  <v>919</v>
      </c>
      <c r="H28340">
        <v>3.10505301150488</v>
      </c>
      <c r="I28340">
        <f>IF(E28340="N2O",H28340*About!$B$102,IF('EPA non-CO2 Data'!E28340="CH4",'EPA non-CO2 Data'!H28340*About!$B$101,1))</f>
        <v>3.4776593728854661</v>
      </c>
      <c r="J28340" t="str">
        <f>VLOOKUP(CONCATENATE(B28340,C28340,D28340),'EPA Source to Industry Map'!$D$2:$E$35,2,FALSE)</f>
        <v>water and waste 36T39</v>
      </c>
      <c r="K28340" t="str">
        <f t="shared" si="442"/>
        <v>CH4</v>
      </c>
    </row>
    <row r="28341" spans="1:11" hidden="1" x14ac:dyDescent="0.25">
      <c r="A28341" t="s">
        <v>336</v>
      </c>
      <c r="B28341" t="s">
        <v>979</v>
      </c>
      <c r="C28341" t="s">
        <v>984</v>
      </c>
      <c r="D28341" t="s">
        <v>986</v>
      </c>
      <c r="E28341" t="s">
        <v>868</v>
      </c>
      <c r="F28341">
        <v>2007</v>
      </c>
      <c r="G28341" t="s">
        <v>919</v>
      </c>
      <c r="H28341">
        <v>12.7384257417445</v>
      </c>
      <c r="I28341">
        <f>IF(E28341="N2O",H28341*About!$B$102,IF('EPA non-CO2 Data'!E28341="CH4",'EPA non-CO2 Data'!H28341*About!$B$101,1))</f>
        <v>14.267036830753842</v>
      </c>
      <c r="J28341" t="str">
        <f>VLOOKUP(CONCATENATE(B28341,C28341,D28341),'EPA Source to Industry Map'!$D$2:$E$35,2,FALSE)</f>
        <v>water and waste 36T39</v>
      </c>
      <c r="K28341" t="str">
        <f t="shared" si="442"/>
        <v>CH4</v>
      </c>
    </row>
    <row r="28342" spans="1:11" hidden="1" x14ac:dyDescent="0.25">
      <c r="A28342" t="s">
        <v>336</v>
      </c>
      <c r="B28342" t="s">
        <v>979</v>
      </c>
      <c r="C28342" t="s">
        <v>984</v>
      </c>
      <c r="D28342" t="s">
        <v>985</v>
      </c>
      <c r="E28342" t="s">
        <v>868</v>
      </c>
      <c r="F28342">
        <v>2008</v>
      </c>
      <c r="G28342" t="s">
        <v>919</v>
      </c>
      <c r="H28342">
        <v>3.0902185408909699</v>
      </c>
      <c r="I28342">
        <f>IF(E28342="N2O",H28342*About!$B$102,IF('EPA non-CO2 Data'!E28342="CH4",'EPA non-CO2 Data'!H28342*About!$B$101,1))</f>
        <v>3.4610447657978867</v>
      </c>
      <c r="J28342" t="str">
        <f>VLOOKUP(CONCATENATE(B28342,C28342,D28342),'EPA Source to Industry Map'!$D$2:$E$35,2,FALSE)</f>
        <v>water and waste 36T39</v>
      </c>
      <c r="K28342" t="str">
        <f t="shared" si="442"/>
        <v>CH4</v>
      </c>
    </row>
    <row r="28343" spans="1:11" hidden="1" x14ac:dyDescent="0.25">
      <c r="A28343" t="s">
        <v>336</v>
      </c>
      <c r="B28343" t="s">
        <v>979</v>
      </c>
      <c r="C28343" t="s">
        <v>984</v>
      </c>
      <c r="D28343" t="s">
        <v>986</v>
      </c>
      <c r="E28343" t="s">
        <v>868</v>
      </c>
      <c r="F28343">
        <v>2008</v>
      </c>
      <c r="G28343" t="s">
        <v>919</v>
      </c>
      <c r="H28343">
        <v>12.8138138298097</v>
      </c>
      <c r="I28343">
        <f>IF(E28343="N2O",H28343*About!$B$102,IF('EPA non-CO2 Data'!E28343="CH4",'EPA non-CO2 Data'!H28343*About!$B$101,1))</f>
        <v>14.351471489386865</v>
      </c>
      <c r="J28343" t="str">
        <f>VLOOKUP(CONCATENATE(B28343,C28343,D28343),'EPA Source to Industry Map'!$D$2:$E$35,2,FALSE)</f>
        <v>water and waste 36T39</v>
      </c>
      <c r="K28343" t="str">
        <f t="shared" si="442"/>
        <v>CH4</v>
      </c>
    </row>
    <row r="28344" spans="1:11" hidden="1" x14ac:dyDescent="0.25">
      <c r="A28344" t="s">
        <v>336</v>
      </c>
      <c r="B28344" t="s">
        <v>979</v>
      </c>
      <c r="C28344" t="s">
        <v>984</v>
      </c>
      <c r="D28344" t="s">
        <v>985</v>
      </c>
      <c r="E28344" t="s">
        <v>868</v>
      </c>
      <c r="F28344">
        <v>2009</v>
      </c>
      <c r="G28344" t="s">
        <v>919</v>
      </c>
      <c r="H28344">
        <v>3.0027505109418802</v>
      </c>
      <c r="I28344">
        <f>IF(E28344="N2O",H28344*About!$B$102,IF('EPA non-CO2 Data'!E28344="CH4",'EPA non-CO2 Data'!H28344*About!$B$101,1))</f>
        <v>3.3630805722549062</v>
      </c>
      <c r="J28344" t="str">
        <f>VLOOKUP(CONCATENATE(B28344,C28344,D28344),'EPA Source to Industry Map'!$D$2:$E$35,2,FALSE)</f>
        <v>water and waste 36T39</v>
      </c>
      <c r="K28344" t="str">
        <f t="shared" si="442"/>
        <v>CH4</v>
      </c>
    </row>
    <row r="28345" spans="1:11" hidden="1" x14ac:dyDescent="0.25">
      <c r="A28345" t="s">
        <v>336</v>
      </c>
      <c r="B28345" t="s">
        <v>979</v>
      </c>
      <c r="C28345" t="s">
        <v>984</v>
      </c>
      <c r="D28345" t="s">
        <v>986</v>
      </c>
      <c r="E28345" t="s">
        <v>868</v>
      </c>
      <c r="F28345">
        <v>2009</v>
      </c>
      <c r="G28345" t="s">
        <v>919</v>
      </c>
      <c r="H28345">
        <v>12.583385130948701</v>
      </c>
      <c r="I28345">
        <f>IF(E28345="N2O",H28345*About!$B$102,IF('EPA non-CO2 Data'!E28345="CH4",'EPA non-CO2 Data'!H28345*About!$B$101,1))</f>
        <v>14.093391346662546</v>
      </c>
      <c r="J28345" t="str">
        <f>VLOOKUP(CONCATENATE(B28345,C28345,D28345),'EPA Source to Industry Map'!$D$2:$E$35,2,FALSE)</f>
        <v>water and waste 36T39</v>
      </c>
      <c r="K28345" t="str">
        <f t="shared" si="442"/>
        <v>CH4</v>
      </c>
    </row>
    <row r="28346" spans="1:11" hidden="1" x14ac:dyDescent="0.25">
      <c r="A28346" t="s">
        <v>336</v>
      </c>
      <c r="B28346" t="s">
        <v>979</v>
      </c>
      <c r="C28346" t="s">
        <v>984</v>
      </c>
      <c r="D28346" t="s">
        <v>985</v>
      </c>
      <c r="E28346" t="s">
        <v>868</v>
      </c>
      <c r="F28346">
        <v>2010</v>
      </c>
      <c r="G28346" t="s">
        <v>919</v>
      </c>
      <c r="H28346">
        <v>2.95471987739091</v>
      </c>
      <c r="I28346">
        <f>IF(E28346="N2O",H28346*About!$B$102,IF('EPA non-CO2 Data'!E28346="CH4",'EPA non-CO2 Data'!H28346*About!$B$101,1))</f>
        <v>3.3092862626778197</v>
      </c>
      <c r="J28346" t="str">
        <f>VLOOKUP(CONCATENATE(B28346,C28346,D28346),'EPA Source to Industry Map'!$D$2:$E$35,2,FALSE)</f>
        <v>water and waste 36T39</v>
      </c>
      <c r="K28346" t="str">
        <f t="shared" si="442"/>
        <v>CH4</v>
      </c>
    </row>
    <row r="28347" spans="1:11" hidden="1" x14ac:dyDescent="0.25">
      <c r="A28347" t="s">
        <v>336</v>
      </c>
      <c r="B28347" t="s">
        <v>979</v>
      </c>
      <c r="C28347" t="s">
        <v>984</v>
      </c>
      <c r="D28347" t="s">
        <v>986</v>
      </c>
      <c r="E28347" t="s">
        <v>868</v>
      </c>
      <c r="F28347">
        <v>2010</v>
      </c>
      <c r="G28347" t="s">
        <v>919</v>
      </c>
      <c r="H28347">
        <v>12.512131335644099</v>
      </c>
      <c r="I28347">
        <f>IF(E28347="N2O",H28347*About!$B$102,IF('EPA non-CO2 Data'!E28347="CH4",'EPA non-CO2 Data'!H28347*About!$B$101,1))</f>
        <v>14.013587095921393</v>
      </c>
      <c r="J28347" t="str">
        <f>VLOOKUP(CONCATENATE(B28347,C28347,D28347),'EPA Source to Industry Map'!$D$2:$E$35,2,FALSE)</f>
        <v>water and waste 36T39</v>
      </c>
      <c r="K28347" t="str">
        <f t="shared" si="442"/>
        <v>CH4</v>
      </c>
    </row>
    <row r="28348" spans="1:11" hidden="1" x14ac:dyDescent="0.25">
      <c r="A28348" t="s">
        <v>336</v>
      </c>
      <c r="B28348" t="s">
        <v>979</v>
      </c>
      <c r="C28348" t="s">
        <v>984</v>
      </c>
      <c r="D28348" t="s">
        <v>985</v>
      </c>
      <c r="E28348" t="s">
        <v>868</v>
      </c>
      <c r="F28348">
        <v>2011</v>
      </c>
      <c r="G28348" t="s">
        <v>919</v>
      </c>
      <c r="H28348">
        <v>2.8967500609387802</v>
      </c>
      <c r="I28348">
        <f>IF(E28348="N2O",H28348*About!$B$102,IF('EPA non-CO2 Data'!E28348="CH4",'EPA non-CO2 Data'!H28348*About!$B$101,1))</f>
        <v>3.2443600682514342</v>
      </c>
      <c r="J28348" t="str">
        <f>VLOOKUP(CONCATENATE(B28348,C28348,D28348),'EPA Source to Industry Map'!$D$2:$E$35,2,FALSE)</f>
        <v>water and waste 36T39</v>
      </c>
      <c r="K28348" t="str">
        <f t="shared" si="442"/>
        <v>CH4</v>
      </c>
    </row>
    <row r="28349" spans="1:11" hidden="1" x14ac:dyDescent="0.25">
      <c r="A28349" t="s">
        <v>336</v>
      </c>
      <c r="B28349" t="s">
        <v>979</v>
      </c>
      <c r="C28349" t="s">
        <v>984</v>
      </c>
      <c r="D28349" t="s">
        <v>986</v>
      </c>
      <c r="E28349" t="s">
        <v>868</v>
      </c>
      <c r="F28349">
        <v>2011</v>
      </c>
      <c r="G28349" t="s">
        <v>919</v>
      </c>
      <c r="H28349">
        <v>12.4054574131143</v>
      </c>
      <c r="I28349">
        <f>IF(E28349="N2O",H28349*About!$B$102,IF('EPA non-CO2 Data'!E28349="CH4",'EPA non-CO2 Data'!H28349*About!$B$101,1))</f>
        <v>13.894112302688018</v>
      </c>
      <c r="J28349" t="str">
        <f>VLOOKUP(CONCATENATE(B28349,C28349,D28349),'EPA Source to Industry Map'!$D$2:$E$35,2,FALSE)</f>
        <v>water and waste 36T39</v>
      </c>
      <c r="K28349" t="str">
        <f t="shared" si="442"/>
        <v>CH4</v>
      </c>
    </row>
    <row r="28350" spans="1:11" hidden="1" x14ac:dyDescent="0.25">
      <c r="A28350" t="s">
        <v>336</v>
      </c>
      <c r="B28350" t="s">
        <v>979</v>
      </c>
      <c r="C28350" t="s">
        <v>984</v>
      </c>
      <c r="D28350" t="s">
        <v>985</v>
      </c>
      <c r="E28350" t="s">
        <v>868</v>
      </c>
      <c r="F28350">
        <v>2012</v>
      </c>
      <c r="G28350" t="s">
        <v>919</v>
      </c>
      <c r="H28350">
        <v>2.8333037120604398</v>
      </c>
      <c r="I28350">
        <f>IF(E28350="N2O",H28350*About!$B$102,IF('EPA non-CO2 Data'!E28350="CH4",'EPA non-CO2 Data'!H28350*About!$B$101,1))</f>
        <v>3.1733001575076929</v>
      </c>
      <c r="J28350" t="str">
        <f>VLOOKUP(CONCATENATE(B28350,C28350,D28350),'EPA Source to Industry Map'!$D$2:$E$35,2,FALSE)</f>
        <v>water and waste 36T39</v>
      </c>
      <c r="K28350" t="str">
        <f t="shared" si="442"/>
        <v>CH4</v>
      </c>
    </row>
    <row r="28351" spans="1:11" hidden="1" x14ac:dyDescent="0.25">
      <c r="A28351" t="s">
        <v>336</v>
      </c>
      <c r="B28351" t="s">
        <v>979</v>
      </c>
      <c r="C28351" t="s">
        <v>984</v>
      </c>
      <c r="D28351" t="s">
        <v>986</v>
      </c>
      <c r="E28351" t="s">
        <v>868</v>
      </c>
      <c r="F28351">
        <v>2012</v>
      </c>
      <c r="G28351" t="s">
        <v>919</v>
      </c>
      <c r="H28351">
        <v>12.269906176376001</v>
      </c>
      <c r="I28351">
        <f>IF(E28351="N2O",H28351*About!$B$102,IF('EPA non-CO2 Data'!E28351="CH4",'EPA non-CO2 Data'!H28351*About!$B$101,1))</f>
        <v>13.742294917541122</v>
      </c>
      <c r="J28351" t="str">
        <f>VLOOKUP(CONCATENATE(B28351,C28351,D28351),'EPA Source to Industry Map'!$D$2:$E$35,2,FALSE)</f>
        <v>water and waste 36T39</v>
      </c>
      <c r="K28351" t="str">
        <f t="shared" si="442"/>
        <v>CH4</v>
      </c>
    </row>
    <row r="28352" spans="1:11" hidden="1" x14ac:dyDescent="0.25">
      <c r="A28352" t="s">
        <v>336</v>
      </c>
      <c r="B28352" t="s">
        <v>979</v>
      </c>
      <c r="C28352" t="s">
        <v>984</v>
      </c>
      <c r="D28352" t="s">
        <v>985</v>
      </c>
      <c r="E28352" t="s">
        <v>868</v>
      </c>
      <c r="F28352">
        <v>2013</v>
      </c>
      <c r="G28352" t="s">
        <v>919</v>
      </c>
      <c r="H28352">
        <v>2.7714020128851899</v>
      </c>
      <c r="I28352">
        <f>IF(E28352="N2O",H28352*About!$B$102,IF('EPA non-CO2 Data'!E28352="CH4",'EPA non-CO2 Data'!H28352*About!$B$101,1))</f>
        <v>3.1039702544314132</v>
      </c>
      <c r="J28352" t="str">
        <f>VLOOKUP(CONCATENATE(B28352,C28352,D28352),'EPA Source to Industry Map'!$D$2:$E$35,2,FALSE)</f>
        <v>water and waste 36T39</v>
      </c>
      <c r="K28352" t="str">
        <f t="shared" si="442"/>
        <v>CH4</v>
      </c>
    </row>
    <row r="28353" spans="1:11" hidden="1" x14ac:dyDescent="0.25">
      <c r="A28353" t="s">
        <v>336</v>
      </c>
      <c r="B28353" t="s">
        <v>979</v>
      </c>
      <c r="C28353" t="s">
        <v>984</v>
      </c>
      <c r="D28353" t="s">
        <v>986</v>
      </c>
      <c r="E28353" t="s">
        <v>868</v>
      </c>
      <c r="F28353">
        <v>2013</v>
      </c>
      <c r="G28353" t="s">
        <v>919</v>
      </c>
      <c r="H28353">
        <v>12.1354075948323</v>
      </c>
      <c r="I28353">
        <f>IF(E28353="N2O",H28353*About!$B$102,IF('EPA non-CO2 Data'!E28353="CH4",'EPA non-CO2 Data'!H28353*About!$B$101,1))</f>
        <v>13.591656506212177</v>
      </c>
      <c r="J28353" t="str">
        <f>VLOOKUP(CONCATENATE(B28353,C28353,D28353),'EPA Source to Industry Map'!$D$2:$E$35,2,FALSE)</f>
        <v>water and waste 36T39</v>
      </c>
      <c r="K28353" t="str">
        <f t="shared" si="442"/>
        <v>CH4</v>
      </c>
    </row>
    <row r="28354" spans="1:11" hidden="1" x14ac:dyDescent="0.25">
      <c r="A28354" t="s">
        <v>336</v>
      </c>
      <c r="B28354" t="s">
        <v>979</v>
      </c>
      <c r="C28354" t="s">
        <v>984</v>
      </c>
      <c r="D28354" t="s">
        <v>985</v>
      </c>
      <c r="E28354" t="s">
        <v>868</v>
      </c>
      <c r="F28354">
        <v>2014</v>
      </c>
      <c r="G28354" t="s">
        <v>919</v>
      </c>
      <c r="H28354">
        <v>2.7554476907767</v>
      </c>
      <c r="I28354">
        <f>IF(E28354="N2O",H28354*About!$B$102,IF('EPA non-CO2 Data'!E28354="CH4",'EPA non-CO2 Data'!H28354*About!$B$101,1))</f>
        <v>3.0861014136699043</v>
      </c>
      <c r="J28354" t="str">
        <f>VLOOKUP(CONCATENATE(B28354,C28354,D28354),'EPA Source to Industry Map'!$D$2:$E$35,2,FALSE)</f>
        <v>water and waste 36T39</v>
      </c>
      <c r="K28354" t="str">
        <f t="shared" ref="K28354:K28417" si="443">IF(E28354="N2O","N2O",IF(E28354="CH4","CH4","F-gases"))</f>
        <v>CH4</v>
      </c>
    </row>
    <row r="28355" spans="1:11" hidden="1" x14ac:dyDescent="0.25">
      <c r="A28355" t="s">
        <v>336</v>
      </c>
      <c r="B28355" t="s">
        <v>979</v>
      </c>
      <c r="C28355" t="s">
        <v>984</v>
      </c>
      <c r="D28355" t="s">
        <v>986</v>
      </c>
      <c r="E28355" t="s">
        <v>868</v>
      </c>
      <c r="F28355">
        <v>2014</v>
      </c>
      <c r="G28355" t="s">
        <v>919</v>
      </c>
      <c r="H28355">
        <v>12.198737562065601</v>
      </c>
      <c r="I28355">
        <f>IF(E28355="N2O",H28355*About!$B$102,IF('EPA non-CO2 Data'!E28355="CH4",'EPA non-CO2 Data'!H28355*About!$B$101,1))</f>
        <v>13.662586069513473</v>
      </c>
      <c r="J28355" t="str">
        <f>VLOOKUP(CONCATENATE(B28355,C28355,D28355),'EPA Source to Industry Map'!$D$2:$E$35,2,FALSE)</f>
        <v>water and waste 36T39</v>
      </c>
      <c r="K28355" t="str">
        <f t="shared" si="443"/>
        <v>CH4</v>
      </c>
    </row>
    <row r="28356" spans="1:11" hidden="1" x14ac:dyDescent="0.25">
      <c r="A28356" t="s">
        <v>336</v>
      </c>
      <c r="B28356" t="s">
        <v>979</v>
      </c>
      <c r="C28356" t="s">
        <v>984</v>
      </c>
      <c r="D28356" t="s">
        <v>985</v>
      </c>
      <c r="E28356" t="s">
        <v>868</v>
      </c>
      <c r="F28356">
        <v>2015</v>
      </c>
      <c r="G28356" t="s">
        <v>919</v>
      </c>
      <c r="H28356">
        <v>2.7603461022571398</v>
      </c>
      <c r="I28356">
        <f>IF(E28356="N2O",H28356*About!$B$102,IF('EPA non-CO2 Data'!E28356="CH4",'EPA non-CO2 Data'!H28356*About!$B$101,1))</f>
        <v>3.0915876345279969</v>
      </c>
      <c r="J28356" t="str">
        <f>VLOOKUP(CONCATENATE(B28356,C28356,D28356),'EPA Source to Industry Map'!$D$2:$E$35,2,FALSE)</f>
        <v>water and waste 36T39</v>
      </c>
      <c r="K28356" t="str">
        <f t="shared" si="443"/>
        <v>CH4</v>
      </c>
    </row>
    <row r="28357" spans="1:11" hidden="1" x14ac:dyDescent="0.25">
      <c r="A28357" t="s">
        <v>336</v>
      </c>
      <c r="B28357" t="s">
        <v>979</v>
      </c>
      <c r="C28357" t="s">
        <v>984</v>
      </c>
      <c r="D28357" t="s">
        <v>986</v>
      </c>
      <c r="E28357" t="s">
        <v>868</v>
      </c>
      <c r="F28357">
        <v>2015</v>
      </c>
      <c r="G28357" t="s">
        <v>919</v>
      </c>
      <c r="H28357">
        <v>12.3542400724819</v>
      </c>
      <c r="I28357">
        <f>IF(E28357="N2O",H28357*About!$B$102,IF('EPA non-CO2 Data'!E28357="CH4",'EPA non-CO2 Data'!H28357*About!$B$101,1))</f>
        <v>13.83674888117973</v>
      </c>
      <c r="J28357" t="str">
        <f>VLOOKUP(CONCATENATE(B28357,C28357,D28357),'EPA Source to Industry Map'!$D$2:$E$35,2,FALSE)</f>
        <v>water and waste 36T39</v>
      </c>
      <c r="K28357" t="str">
        <f t="shared" si="443"/>
        <v>CH4</v>
      </c>
    </row>
    <row r="28358" spans="1:11" hidden="1" x14ac:dyDescent="0.25">
      <c r="A28358" t="s">
        <v>336</v>
      </c>
      <c r="B28358" t="s">
        <v>979</v>
      </c>
      <c r="C28358" t="s">
        <v>984</v>
      </c>
      <c r="D28358" t="s">
        <v>985</v>
      </c>
      <c r="E28358" t="s">
        <v>868</v>
      </c>
      <c r="F28358">
        <v>2016</v>
      </c>
      <c r="G28358" t="s">
        <v>919</v>
      </c>
      <c r="H28358">
        <v>2.6825496800586199</v>
      </c>
      <c r="I28358">
        <f>IF(E28358="N2O",H28358*About!$B$102,IF('EPA non-CO2 Data'!E28358="CH4",'EPA non-CO2 Data'!H28358*About!$B$101,1))</f>
        <v>3.0044556416656545</v>
      </c>
      <c r="J28358" t="str">
        <f>VLOOKUP(CONCATENATE(B28358,C28358,D28358),'EPA Source to Industry Map'!$D$2:$E$35,2,FALSE)</f>
        <v>water and waste 36T39</v>
      </c>
      <c r="K28358" t="str">
        <f t="shared" si="443"/>
        <v>CH4</v>
      </c>
    </row>
    <row r="28359" spans="1:11" hidden="1" x14ac:dyDescent="0.25">
      <c r="A28359" t="s">
        <v>336</v>
      </c>
      <c r="B28359" t="s">
        <v>979</v>
      </c>
      <c r="C28359" t="s">
        <v>984</v>
      </c>
      <c r="D28359" t="s">
        <v>986</v>
      </c>
      <c r="E28359" t="s">
        <v>868</v>
      </c>
      <c r="F28359">
        <v>2016</v>
      </c>
      <c r="G28359" t="s">
        <v>919</v>
      </c>
      <c r="H28359">
        <v>12.149065306495601</v>
      </c>
      <c r="I28359">
        <f>IF(E28359="N2O",H28359*About!$B$102,IF('EPA non-CO2 Data'!E28359="CH4",'EPA non-CO2 Data'!H28359*About!$B$101,1))</f>
        <v>13.606953143275074</v>
      </c>
      <c r="J28359" t="str">
        <f>VLOOKUP(CONCATENATE(B28359,C28359,D28359),'EPA Source to Industry Map'!$D$2:$E$35,2,FALSE)</f>
        <v>water and waste 36T39</v>
      </c>
      <c r="K28359" t="str">
        <f t="shared" si="443"/>
        <v>CH4</v>
      </c>
    </row>
    <row r="28360" spans="1:11" hidden="1" x14ac:dyDescent="0.25">
      <c r="A28360" t="s">
        <v>336</v>
      </c>
      <c r="B28360" t="s">
        <v>979</v>
      </c>
      <c r="C28360" t="s">
        <v>984</v>
      </c>
      <c r="D28360" t="s">
        <v>985</v>
      </c>
      <c r="E28360" t="s">
        <v>868</v>
      </c>
      <c r="F28360">
        <v>2017</v>
      </c>
      <c r="G28360" t="s">
        <v>919</v>
      </c>
      <c r="H28360">
        <v>2.6761450279579102</v>
      </c>
      <c r="I28360">
        <f>IF(E28360="N2O",H28360*About!$B$102,IF('EPA non-CO2 Data'!E28360="CH4",'EPA non-CO2 Data'!H28360*About!$B$101,1))</f>
        <v>2.9972824313128599</v>
      </c>
      <c r="J28360" t="str">
        <f>VLOOKUP(CONCATENATE(B28360,C28360,D28360),'EPA Source to Industry Map'!$D$2:$E$35,2,FALSE)</f>
        <v>water and waste 36T39</v>
      </c>
      <c r="K28360" t="str">
        <f t="shared" si="443"/>
        <v>CH4</v>
      </c>
    </row>
    <row r="28361" spans="1:11" hidden="1" x14ac:dyDescent="0.25">
      <c r="A28361" t="s">
        <v>336</v>
      </c>
      <c r="B28361" t="s">
        <v>979</v>
      </c>
      <c r="C28361" t="s">
        <v>984</v>
      </c>
      <c r="D28361" t="s">
        <v>986</v>
      </c>
      <c r="E28361" t="s">
        <v>868</v>
      </c>
      <c r="F28361">
        <v>2017</v>
      </c>
      <c r="G28361" t="s">
        <v>919</v>
      </c>
      <c r="H28361">
        <v>12.263412453455899</v>
      </c>
      <c r="I28361">
        <f>IF(E28361="N2O",H28361*About!$B$102,IF('EPA non-CO2 Data'!E28361="CH4",'EPA non-CO2 Data'!H28361*About!$B$101,1))</f>
        <v>13.735021947870608</v>
      </c>
      <c r="J28361" t="str">
        <f>VLOOKUP(CONCATENATE(B28361,C28361,D28361),'EPA Source to Industry Map'!$D$2:$E$35,2,FALSE)</f>
        <v>water and waste 36T39</v>
      </c>
      <c r="K28361" t="str">
        <f t="shared" si="443"/>
        <v>CH4</v>
      </c>
    </row>
    <row r="28362" spans="1:11" hidden="1" x14ac:dyDescent="0.25">
      <c r="A28362" t="s">
        <v>336</v>
      </c>
      <c r="B28362" t="s">
        <v>979</v>
      </c>
      <c r="C28362" t="s">
        <v>984</v>
      </c>
      <c r="D28362" t="s">
        <v>985</v>
      </c>
      <c r="E28362" t="s">
        <v>868</v>
      </c>
      <c r="F28362">
        <v>2018</v>
      </c>
      <c r="G28362" t="s">
        <v>919</v>
      </c>
      <c r="H28362">
        <v>2.6697403758572</v>
      </c>
      <c r="I28362">
        <f>IF(E28362="N2O",H28362*About!$B$102,IF('EPA non-CO2 Data'!E28362="CH4",'EPA non-CO2 Data'!H28362*About!$B$101,1))</f>
        <v>2.9901092209600644</v>
      </c>
      <c r="J28362" t="str">
        <f>VLOOKUP(CONCATENATE(B28362,C28362,D28362),'EPA Source to Industry Map'!$D$2:$E$35,2,FALSE)</f>
        <v>water and waste 36T39</v>
      </c>
      <c r="K28362" t="str">
        <f t="shared" si="443"/>
        <v>CH4</v>
      </c>
    </row>
    <row r="28363" spans="1:11" hidden="1" x14ac:dyDescent="0.25">
      <c r="A28363" t="s">
        <v>336</v>
      </c>
      <c r="B28363" t="s">
        <v>979</v>
      </c>
      <c r="C28363" t="s">
        <v>984</v>
      </c>
      <c r="D28363" t="s">
        <v>986</v>
      </c>
      <c r="E28363" t="s">
        <v>868</v>
      </c>
      <c r="F28363">
        <v>2018</v>
      </c>
      <c r="G28363" t="s">
        <v>919</v>
      </c>
      <c r="H28363">
        <v>12.3777596004161</v>
      </c>
      <c r="I28363">
        <f>IF(E28363="N2O",H28363*About!$B$102,IF('EPA non-CO2 Data'!E28363="CH4",'EPA non-CO2 Data'!H28363*About!$B$101,1))</f>
        <v>13.863090752466034</v>
      </c>
      <c r="J28363" t="str">
        <f>VLOOKUP(CONCATENATE(B28363,C28363,D28363),'EPA Source to Industry Map'!$D$2:$E$35,2,FALSE)</f>
        <v>water and waste 36T39</v>
      </c>
      <c r="K28363" t="str">
        <f t="shared" si="443"/>
        <v>CH4</v>
      </c>
    </row>
    <row r="28364" spans="1:11" hidden="1" x14ac:dyDescent="0.25">
      <c r="A28364" t="s">
        <v>336</v>
      </c>
      <c r="B28364" t="s">
        <v>979</v>
      </c>
      <c r="C28364" t="s">
        <v>984</v>
      </c>
      <c r="D28364" t="s">
        <v>985</v>
      </c>
      <c r="E28364" t="s">
        <v>868</v>
      </c>
      <c r="F28364">
        <v>2019</v>
      </c>
      <c r="G28364" t="s">
        <v>919</v>
      </c>
      <c r="H28364">
        <v>2.6633357237564899</v>
      </c>
      <c r="I28364">
        <f>IF(E28364="N2O",H28364*About!$B$102,IF('EPA non-CO2 Data'!E28364="CH4",'EPA non-CO2 Data'!H28364*About!$B$101,1))</f>
        <v>2.9829360106072689</v>
      </c>
      <c r="J28364" t="str">
        <f>VLOOKUP(CONCATENATE(B28364,C28364,D28364),'EPA Source to Industry Map'!$D$2:$E$35,2,FALSE)</f>
        <v>water and waste 36T39</v>
      </c>
      <c r="K28364" t="str">
        <f t="shared" si="443"/>
        <v>CH4</v>
      </c>
    </row>
    <row r="28365" spans="1:11" hidden="1" x14ac:dyDescent="0.25">
      <c r="A28365" t="s">
        <v>336</v>
      </c>
      <c r="B28365" t="s">
        <v>979</v>
      </c>
      <c r="C28365" t="s">
        <v>984</v>
      </c>
      <c r="D28365" t="s">
        <v>986</v>
      </c>
      <c r="E28365" t="s">
        <v>868</v>
      </c>
      <c r="F28365">
        <v>2019</v>
      </c>
      <c r="G28365" t="s">
        <v>919</v>
      </c>
      <c r="H28365">
        <v>12.4921067473764</v>
      </c>
      <c r="I28365">
        <f>IF(E28365="N2O",H28365*About!$B$102,IF('EPA non-CO2 Data'!E28365="CH4",'EPA non-CO2 Data'!H28365*About!$B$101,1))</f>
        <v>13.99115955706157</v>
      </c>
      <c r="J28365" t="str">
        <f>VLOOKUP(CONCATENATE(B28365,C28365,D28365),'EPA Source to Industry Map'!$D$2:$E$35,2,FALSE)</f>
        <v>water and waste 36T39</v>
      </c>
      <c r="K28365" t="str">
        <f t="shared" si="443"/>
        <v>CH4</v>
      </c>
    </row>
    <row r="28366" spans="1:11" hidden="1" x14ac:dyDescent="0.25">
      <c r="A28366" t="s">
        <v>336</v>
      </c>
      <c r="B28366" t="s">
        <v>979</v>
      </c>
      <c r="C28366" t="s">
        <v>984</v>
      </c>
      <c r="D28366" t="s">
        <v>985</v>
      </c>
      <c r="E28366" t="s">
        <v>868</v>
      </c>
      <c r="F28366">
        <v>2020</v>
      </c>
      <c r="G28366" t="s">
        <v>919</v>
      </c>
      <c r="H28366">
        <v>2.6569310716557899</v>
      </c>
      <c r="I28366">
        <f>IF(E28366="N2O",H28366*About!$B$102,IF('EPA non-CO2 Data'!E28366="CH4",'EPA non-CO2 Data'!H28366*About!$B$101,1))</f>
        <v>2.9757628002544849</v>
      </c>
      <c r="J28366" t="str">
        <f>VLOOKUP(CONCATENATE(B28366,C28366,D28366),'EPA Source to Industry Map'!$D$2:$E$35,2,FALSE)</f>
        <v>water and waste 36T39</v>
      </c>
      <c r="K28366" t="str">
        <f t="shared" si="443"/>
        <v>CH4</v>
      </c>
    </row>
    <row r="28367" spans="1:11" hidden="1" x14ac:dyDescent="0.25">
      <c r="A28367" t="s">
        <v>336</v>
      </c>
      <c r="B28367" t="s">
        <v>979</v>
      </c>
      <c r="C28367" t="s">
        <v>984</v>
      </c>
      <c r="D28367" t="s">
        <v>986</v>
      </c>
      <c r="E28367" t="s">
        <v>868</v>
      </c>
      <c r="F28367">
        <v>2020</v>
      </c>
      <c r="G28367" t="s">
        <v>919</v>
      </c>
      <c r="H28367">
        <v>12.6064538943366</v>
      </c>
      <c r="I28367">
        <f>IF(E28367="N2O",H28367*About!$B$102,IF('EPA non-CO2 Data'!E28367="CH4",'EPA non-CO2 Data'!H28367*About!$B$101,1))</f>
        <v>14.119228361656992</v>
      </c>
      <c r="J28367" t="str">
        <f>VLOOKUP(CONCATENATE(B28367,C28367,D28367),'EPA Source to Industry Map'!$D$2:$E$35,2,FALSE)</f>
        <v>water and waste 36T39</v>
      </c>
      <c r="K28367" t="str">
        <f t="shared" si="443"/>
        <v>CH4</v>
      </c>
    </row>
    <row r="28368" spans="1:11" hidden="1" x14ac:dyDescent="0.25">
      <c r="A28368" t="s">
        <v>336</v>
      </c>
      <c r="B28368" t="s">
        <v>979</v>
      </c>
      <c r="C28368" t="s">
        <v>984</v>
      </c>
      <c r="D28368" t="s">
        <v>985</v>
      </c>
      <c r="E28368" t="s">
        <v>868</v>
      </c>
      <c r="F28368">
        <v>2021</v>
      </c>
      <c r="G28368" t="s">
        <v>919</v>
      </c>
      <c r="H28368">
        <v>2.6481443133613198</v>
      </c>
      <c r="I28368">
        <f>IF(E28368="N2O",H28368*About!$B$102,IF('EPA non-CO2 Data'!E28368="CH4",'EPA non-CO2 Data'!H28368*About!$B$101,1))</f>
        <v>2.9659216309646785</v>
      </c>
      <c r="J28368" t="str">
        <f>VLOOKUP(CONCATENATE(B28368,C28368,D28368),'EPA Source to Industry Map'!$D$2:$E$35,2,FALSE)</f>
        <v>water and waste 36T39</v>
      </c>
      <c r="K28368" t="str">
        <f t="shared" si="443"/>
        <v>CH4</v>
      </c>
    </row>
    <row r="28369" spans="1:11" hidden="1" x14ac:dyDescent="0.25">
      <c r="A28369" t="s">
        <v>336</v>
      </c>
      <c r="B28369" t="s">
        <v>979</v>
      </c>
      <c r="C28369" t="s">
        <v>984</v>
      </c>
      <c r="D28369" t="s">
        <v>986</v>
      </c>
      <c r="E28369" t="s">
        <v>868</v>
      </c>
      <c r="F28369">
        <v>2021</v>
      </c>
      <c r="G28369" t="s">
        <v>919</v>
      </c>
      <c r="H28369">
        <v>12.7210669034218</v>
      </c>
      <c r="I28369">
        <f>IF(E28369="N2O",H28369*About!$B$102,IF('EPA non-CO2 Data'!E28369="CH4",'EPA non-CO2 Data'!H28369*About!$B$101,1))</f>
        <v>14.247594931832417</v>
      </c>
      <c r="J28369" t="str">
        <f>VLOOKUP(CONCATENATE(B28369,C28369,D28369),'EPA Source to Industry Map'!$D$2:$E$35,2,FALSE)</f>
        <v>water and waste 36T39</v>
      </c>
      <c r="K28369" t="str">
        <f t="shared" si="443"/>
        <v>CH4</v>
      </c>
    </row>
    <row r="28370" spans="1:11" hidden="1" x14ac:dyDescent="0.25">
      <c r="A28370" t="s">
        <v>336</v>
      </c>
      <c r="B28370" t="s">
        <v>979</v>
      </c>
      <c r="C28370" t="s">
        <v>984</v>
      </c>
      <c r="D28370" t="s">
        <v>985</v>
      </c>
      <c r="E28370" t="s">
        <v>868</v>
      </c>
      <c r="F28370">
        <v>2022</v>
      </c>
      <c r="G28370" t="s">
        <v>919</v>
      </c>
      <c r="H28370">
        <v>2.6393575550668502</v>
      </c>
      <c r="I28370">
        <f>IF(E28370="N2O",H28370*About!$B$102,IF('EPA non-CO2 Data'!E28370="CH4",'EPA non-CO2 Data'!H28370*About!$B$101,1))</f>
        <v>2.9560804616748726</v>
      </c>
      <c r="J28370" t="str">
        <f>VLOOKUP(CONCATENATE(B28370,C28370,D28370),'EPA Source to Industry Map'!$D$2:$E$35,2,FALSE)</f>
        <v>water and waste 36T39</v>
      </c>
      <c r="K28370" t="str">
        <f t="shared" si="443"/>
        <v>CH4</v>
      </c>
    </row>
    <row r="28371" spans="1:11" hidden="1" x14ac:dyDescent="0.25">
      <c r="A28371" t="s">
        <v>336</v>
      </c>
      <c r="B28371" t="s">
        <v>979</v>
      </c>
      <c r="C28371" t="s">
        <v>984</v>
      </c>
      <c r="D28371" t="s">
        <v>986</v>
      </c>
      <c r="E28371" t="s">
        <v>868</v>
      </c>
      <c r="F28371">
        <v>2022</v>
      </c>
      <c r="G28371" t="s">
        <v>919</v>
      </c>
      <c r="H28371">
        <v>12.835679912506899</v>
      </c>
      <c r="I28371">
        <f>IF(E28371="N2O",H28371*About!$B$102,IF('EPA non-CO2 Data'!E28371="CH4",'EPA non-CO2 Data'!H28371*About!$B$101,1))</f>
        <v>14.375961502007728</v>
      </c>
      <c r="J28371" t="str">
        <f>VLOOKUP(CONCATENATE(B28371,C28371,D28371),'EPA Source to Industry Map'!$D$2:$E$35,2,FALSE)</f>
        <v>water and waste 36T39</v>
      </c>
      <c r="K28371" t="str">
        <f t="shared" si="443"/>
        <v>CH4</v>
      </c>
    </row>
    <row r="28372" spans="1:11" hidden="1" x14ac:dyDescent="0.25">
      <c r="A28372" t="s">
        <v>336</v>
      </c>
      <c r="B28372" t="s">
        <v>979</v>
      </c>
      <c r="C28372" t="s">
        <v>984</v>
      </c>
      <c r="D28372" t="s">
        <v>985</v>
      </c>
      <c r="E28372" t="s">
        <v>868</v>
      </c>
      <c r="F28372">
        <v>2023</v>
      </c>
      <c r="G28372" t="s">
        <v>919</v>
      </c>
      <c r="H28372">
        <v>2.6305707967723801</v>
      </c>
      <c r="I28372">
        <f>IF(E28372="N2O",H28372*About!$B$102,IF('EPA non-CO2 Data'!E28372="CH4",'EPA non-CO2 Data'!H28372*About!$B$101,1))</f>
        <v>2.9462392923850662</v>
      </c>
      <c r="J28372" t="str">
        <f>VLOOKUP(CONCATENATE(B28372,C28372,D28372),'EPA Source to Industry Map'!$D$2:$E$35,2,FALSE)</f>
        <v>water and waste 36T39</v>
      </c>
      <c r="K28372" t="str">
        <f t="shared" si="443"/>
        <v>CH4</v>
      </c>
    </row>
    <row r="28373" spans="1:11" hidden="1" x14ac:dyDescent="0.25">
      <c r="A28373" t="s">
        <v>336</v>
      </c>
      <c r="B28373" t="s">
        <v>979</v>
      </c>
      <c r="C28373" t="s">
        <v>984</v>
      </c>
      <c r="D28373" t="s">
        <v>986</v>
      </c>
      <c r="E28373" t="s">
        <v>868</v>
      </c>
      <c r="F28373">
        <v>2023</v>
      </c>
      <c r="G28373" t="s">
        <v>919</v>
      </c>
      <c r="H28373">
        <v>12.950292921592</v>
      </c>
      <c r="I28373">
        <f>IF(E28373="N2O",H28373*About!$B$102,IF('EPA non-CO2 Data'!E28373="CH4",'EPA non-CO2 Data'!H28373*About!$B$101,1))</f>
        <v>14.504328072183041</v>
      </c>
      <c r="J28373" t="str">
        <f>VLOOKUP(CONCATENATE(B28373,C28373,D28373),'EPA Source to Industry Map'!$D$2:$E$35,2,FALSE)</f>
        <v>water and waste 36T39</v>
      </c>
      <c r="K28373" t="str">
        <f t="shared" si="443"/>
        <v>CH4</v>
      </c>
    </row>
    <row r="28374" spans="1:11" hidden="1" x14ac:dyDescent="0.25">
      <c r="A28374" t="s">
        <v>336</v>
      </c>
      <c r="B28374" t="s">
        <v>979</v>
      </c>
      <c r="C28374" t="s">
        <v>984</v>
      </c>
      <c r="D28374" t="s">
        <v>985</v>
      </c>
      <c r="E28374" t="s">
        <v>868</v>
      </c>
      <c r="F28374">
        <v>2024</v>
      </c>
      <c r="G28374" t="s">
        <v>919</v>
      </c>
      <c r="H28374">
        <v>2.6217840384779101</v>
      </c>
      <c r="I28374">
        <f>IF(E28374="N2O",H28374*About!$B$102,IF('EPA non-CO2 Data'!E28374="CH4",'EPA non-CO2 Data'!H28374*About!$B$101,1))</f>
        <v>2.9363981230952594</v>
      </c>
      <c r="J28374" t="str">
        <f>VLOOKUP(CONCATENATE(B28374,C28374,D28374),'EPA Source to Industry Map'!$D$2:$E$35,2,FALSE)</f>
        <v>water and waste 36T39</v>
      </c>
      <c r="K28374" t="str">
        <f t="shared" si="443"/>
        <v>CH4</v>
      </c>
    </row>
    <row r="28375" spans="1:11" hidden="1" x14ac:dyDescent="0.25">
      <c r="A28375" t="s">
        <v>336</v>
      </c>
      <c r="B28375" t="s">
        <v>979</v>
      </c>
      <c r="C28375" t="s">
        <v>984</v>
      </c>
      <c r="D28375" t="s">
        <v>986</v>
      </c>
      <c r="E28375" t="s">
        <v>868</v>
      </c>
      <c r="F28375">
        <v>2024</v>
      </c>
      <c r="G28375" t="s">
        <v>919</v>
      </c>
      <c r="H28375">
        <v>13.064905930677201</v>
      </c>
      <c r="I28375">
        <f>IF(E28375="N2O",H28375*About!$B$102,IF('EPA non-CO2 Data'!E28375="CH4",'EPA non-CO2 Data'!H28375*About!$B$101,1))</f>
        <v>14.632694642358466</v>
      </c>
      <c r="J28375" t="str">
        <f>VLOOKUP(CONCATENATE(B28375,C28375,D28375),'EPA Source to Industry Map'!$D$2:$E$35,2,FALSE)</f>
        <v>water and waste 36T39</v>
      </c>
      <c r="K28375" t="str">
        <f t="shared" si="443"/>
        <v>CH4</v>
      </c>
    </row>
    <row r="28376" spans="1:11" hidden="1" x14ac:dyDescent="0.25">
      <c r="A28376" t="s">
        <v>336</v>
      </c>
      <c r="B28376" t="s">
        <v>979</v>
      </c>
      <c r="C28376" t="s">
        <v>984</v>
      </c>
      <c r="D28376" t="s">
        <v>985</v>
      </c>
      <c r="E28376" t="s">
        <v>868</v>
      </c>
      <c r="F28376">
        <v>2025</v>
      </c>
      <c r="G28376" t="s">
        <v>919</v>
      </c>
      <c r="H28376">
        <v>2.6129972801834498</v>
      </c>
      <c r="I28376">
        <f>IF(E28376="N2O",H28376*About!$B$102,IF('EPA non-CO2 Data'!E28376="CH4",'EPA non-CO2 Data'!H28376*About!$B$101,1))</f>
        <v>2.9265569538054641</v>
      </c>
      <c r="J28376" t="str">
        <f>VLOOKUP(CONCATENATE(B28376,C28376,D28376),'EPA Source to Industry Map'!$D$2:$E$35,2,FALSE)</f>
        <v>water and waste 36T39</v>
      </c>
      <c r="K28376" t="str">
        <f t="shared" si="443"/>
        <v>CH4</v>
      </c>
    </row>
    <row r="28377" spans="1:11" hidden="1" x14ac:dyDescent="0.25">
      <c r="A28377" t="s">
        <v>336</v>
      </c>
      <c r="B28377" t="s">
        <v>979</v>
      </c>
      <c r="C28377" t="s">
        <v>984</v>
      </c>
      <c r="D28377" t="s">
        <v>986</v>
      </c>
      <c r="E28377" t="s">
        <v>868</v>
      </c>
      <c r="F28377">
        <v>2025</v>
      </c>
      <c r="G28377" t="s">
        <v>919</v>
      </c>
      <c r="H28377">
        <v>13.1795189397623</v>
      </c>
      <c r="I28377">
        <f>IF(E28377="N2O",H28377*About!$B$102,IF('EPA non-CO2 Data'!E28377="CH4",'EPA non-CO2 Data'!H28377*About!$B$101,1))</f>
        <v>14.761061212533777</v>
      </c>
      <c r="J28377" t="str">
        <f>VLOOKUP(CONCATENATE(B28377,C28377,D28377),'EPA Source to Industry Map'!$D$2:$E$35,2,FALSE)</f>
        <v>water and waste 36T39</v>
      </c>
      <c r="K28377" t="str">
        <f t="shared" si="443"/>
        <v>CH4</v>
      </c>
    </row>
    <row r="28378" spans="1:11" hidden="1" x14ac:dyDescent="0.25">
      <c r="A28378" t="s">
        <v>336</v>
      </c>
      <c r="B28378" t="s">
        <v>979</v>
      </c>
      <c r="C28378" t="s">
        <v>984</v>
      </c>
      <c r="D28378" t="s">
        <v>985</v>
      </c>
      <c r="E28378" t="s">
        <v>868</v>
      </c>
      <c r="F28378">
        <v>2026</v>
      </c>
      <c r="G28378" t="s">
        <v>919</v>
      </c>
      <c r="H28378">
        <v>2.60125728352899</v>
      </c>
      <c r="I28378">
        <f>IF(E28378="N2O",H28378*About!$B$102,IF('EPA non-CO2 Data'!E28378="CH4",'EPA non-CO2 Data'!H28378*About!$B$101,1))</f>
        <v>2.9134081575524693</v>
      </c>
      <c r="J28378" t="str">
        <f>VLOOKUP(CONCATENATE(B28378,C28378,D28378),'EPA Source to Industry Map'!$D$2:$E$35,2,FALSE)</f>
        <v>water and waste 36T39</v>
      </c>
      <c r="K28378" t="str">
        <f t="shared" si="443"/>
        <v>CH4</v>
      </c>
    </row>
    <row r="28379" spans="1:11" hidden="1" x14ac:dyDescent="0.25">
      <c r="A28379" t="s">
        <v>336</v>
      </c>
      <c r="B28379" t="s">
        <v>979</v>
      </c>
      <c r="C28379" t="s">
        <v>984</v>
      </c>
      <c r="D28379" t="s">
        <v>986</v>
      </c>
      <c r="E28379" t="s">
        <v>868</v>
      </c>
      <c r="F28379">
        <v>2026</v>
      </c>
      <c r="G28379" t="s">
        <v>919</v>
      </c>
      <c r="H28379">
        <v>13.289236234196601</v>
      </c>
      <c r="I28379">
        <f>IF(E28379="N2O",H28379*About!$B$102,IF('EPA non-CO2 Data'!E28379="CH4",'EPA non-CO2 Data'!H28379*About!$B$101,1))</f>
        <v>14.883944582300193</v>
      </c>
      <c r="J28379" t="str">
        <f>VLOOKUP(CONCATENATE(B28379,C28379,D28379),'EPA Source to Industry Map'!$D$2:$E$35,2,FALSE)</f>
        <v>water and waste 36T39</v>
      </c>
      <c r="K28379" t="str">
        <f t="shared" si="443"/>
        <v>CH4</v>
      </c>
    </row>
    <row r="28380" spans="1:11" hidden="1" x14ac:dyDescent="0.25">
      <c r="A28380" t="s">
        <v>336</v>
      </c>
      <c r="B28380" t="s">
        <v>979</v>
      </c>
      <c r="C28380" t="s">
        <v>984</v>
      </c>
      <c r="D28380" t="s">
        <v>985</v>
      </c>
      <c r="E28380" t="s">
        <v>868</v>
      </c>
      <c r="F28380">
        <v>2027</v>
      </c>
      <c r="G28380" t="s">
        <v>919</v>
      </c>
      <c r="H28380">
        <v>2.58951728687452</v>
      </c>
      <c r="I28380">
        <f>IF(E28380="N2O",H28380*About!$B$102,IF('EPA non-CO2 Data'!E28380="CH4",'EPA non-CO2 Data'!H28380*About!$B$101,1))</f>
        <v>2.9002593612994625</v>
      </c>
      <c r="J28380" t="str">
        <f>VLOOKUP(CONCATENATE(B28380,C28380,D28380),'EPA Source to Industry Map'!$D$2:$E$35,2,FALSE)</f>
        <v>water and waste 36T39</v>
      </c>
      <c r="K28380" t="str">
        <f t="shared" si="443"/>
        <v>CH4</v>
      </c>
    </row>
    <row r="28381" spans="1:11" hidden="1" x14ac:dyDescent="0.25">
      <c r="A28381" t="s">
        <v>336</v>
      </c>
      <c r="B28381" t="s">
        <v>979</v>
      </c>
      <c r="C28381" t="s">
        <v>984</v>
      </c>
      <c r="D28381" t="s">
        <v>986</v>
      </c>
      <c r="E28381" t="s">
        <v>868</v>
      </c>
      <c r="F28381">
        <v>2027</v>
      </c>
      <c r="G28381" t="s">
        <v>919</v>
      </c>
      <c r="H28381">
        <v>13.3989535286308</v>
      </c>
      <c r="I28381">
        <f>IF(E28381="N2O",H28381*About!$B$102,IF('EPA non-CO2 Data'!E28381="CH4",'EPA non-CO2 Data'!H28381*About!$B$101,1))</f>
        <v>15.006827952066498</v>
      </c>
      <c r="J28381" t="str">
        <f>VLOOKUP(CONCATENATE(B28381,C28381,D28381),'EPA Source to Industry Map'!$D$2:$E$35,2,FALSE)</f>
        <v>water and waste 36T39</v>
      </c>
      <c r="K28381" t="str">
        <f t="shared" si="443"/>
        <v>CH4</v>
      </c>
    </row>
    <row r="28382" spans="1:11" hidden="1" x14ac:dyDescent="0.25">
      <c r="A28382" t="s">
        <v>336</v>
      </c>
      <c r="B28382" t="s">
        <v>979</v>
      </c>
      <c r="C28382" t="s">
        <v>984</v>
      </c>
      <c r="D28382" t="s">
        <v>985</v>
      </c>
      <c r="E28382" t="s">
        <v>868</v>
      </c>
      <c r="F28382">
        <v>2028</v>
      </c>
      <c r="G28382" t="s">
        <v>919</v>
      </c>
      <c r="H28382">
        <v>2.5777772902200602</v>
      </c>
      <c r="I28382">
        <f>IF(E28382="N2O",H28382*About!$B$102,IF('EPA non-CO2 Data'!E28382="CH4",'EPA non-CO2 Data'!H28382*About!$B$101,1))</f>
        <v>2.8871105650464677</v>
      </c>
      <c r="J28382" t="str">
        <f>VLOOKUP(CONCATENATE(B28382,C28382,D28382),'EPA Source to Industry Map'!$D$2:$E$35,2,FALSE)</f>
        <v>water and waste 36T39</v>
      </c>
      <c r="K28382" t="str">
        <f t="shared" si="443"/>
        <v>CH4</v>
      </c>
    </row>
    <row r="28383" spans="1:11" hidden="1" x14ac:dyDescent="0.25">
      <c r="A28383" t="s">
        <v>336</v>
      </c>
      <c r="B28383" t="s">
        <v>979</v>
      </c>
      <c r="C28383" t="s">
        <v>984</v>
      </c>
      <c r="D28383" t="s">
        <v>986</v>
      </c>
      <c r="E28383" t="s">
        <v>868</v>
      </c>
      <c r="F28383">
        <v>2028</v>
      </c>
      <c r="G28383" t="s">
        <v>919</v>
      </c>
      <c r="H28383">
        <v>13.508670823065099</v>
      </c>
      <c r="I28383">
        <f>IF(E28383="N2O",H28383*About!$B$102,IF('EPA non-CO2 Data'!E28383="CH4",'EPA non-CO2 Data'!H28383*About!$B$101,1))</f>
        <v>15.129711321832913</v>
      </c>
      <c r="J28383" t="str">
        <f>VLOOKUP(CONCATENATE(B28383,C28383,D28383),'EPA Source to Industry Map'!$D$2:$E$35,2,FALSE)</f>
        <v>water and waste 36T39</v>
      </c>
      <c r="K28383" t="str">
        <f t="shared" si="443"/>
        <v>CH4</v>
      </c>
    </row>
    <row r="28384" spans="1:11" hidden="1" x14ac:dyDescent="0.25">
      <c r="A28384" t="s">
        <v>336</v>
      </c>
      <c r="B28384" t="s">
        <v>979</v>
      </c>
      <c r="C28384" t="s">
        <v>984</v>
      </c>
      <c r="D28384" t="s">
        <v>985</v>
      </c>
      <c r="E28384" t="s">
        <v>868</v>
      </c>
      <c r="F28384">
        <v>2029</v>
      </c>
      <c r="G28384" t="s">
        <v>919</v>
      </c>
      <c r="H28384">
        <v>2.5660372935656</v>
      </c>
      <c r="I28384">
        <f>IF(E28384="N2O",H28384*About!$B$102,IF('EPA non-CO2 Data'!E28384="CH4",'EPA non-CO2 Data'!H28384*About!$B$101,1))</f>
        <v>2.8739617687934724</v>
      </c>
      <c r="J28384" t="str">
        <f>VLOOKUP(CONCATENATE(B28384,C28384,D28384),'EPA Source to Industry Map'!$D$2:$E$35,2,FALSE)</f>
        <v>water and waste 36T39</v>
      </c>
      <c r="K28384" t="str">
        <f t="shared" si="443"/>
        <v>CH4</v>
      </c>
    </row>
    <row r="28385" spans="1:11" hidden="1" x14ac:dyDescent="0.25">
      <c r="A28385" t="s">
        <v>336</v>
      </c>
      <c r="B28385" t="s">
        <v>979</v>
      </c>
      <c r="C28385" t="s">
        <v>984</v>
      </c>
      <c r="D28385" t="s">
        <v>986</v>
      </c>
      <c r="E28385" t="s">
        <v>868</v>
      </c>
      <c r="F28385">
        <v>2029</v>
      </c>
      <c r="G28385" t="s">
        <v>919</v>
      </c>
      <c r="H28385">
        <v>13.6183881174994</v>
      </c>
      <c r="I28385">
        <f>IF(E28385="N2O",H28385*About!$B$102,IF('EPA non-CO2 Data'!E28385="CH4",'EPA non-CO2 Data'!H28385*About!$B$101,1))</f>
        <v>15.252594691599329</v>
      </c>
      <c r="J28385" t="str">
        <f>VLOOKUP(CONCATENATE(B28385,C28385,D28385),'EPA Source to Industry Map'!$D$2:$E$35,2,FALSE)</f>
        <v>water and waste 36T39</v>
      </c>
      <c r="K28385" t="str">
        <f t="shared" si="443"/>
        <v>CH4</v>
      </c>
    </row>
    <row r="28386" spans="1:11" hidden="1" x14ac:dyDescent="0.25">
      <c r="A28386" t="s">
        <v>336</v>
      </c>
      <c r="B28386" t="s">
        <v>979</v>
      </c>
      <c r="C28386" t="s">
        <v>984</v>
      </c>
      <c r="D28386" t="s">
        <v>985</v>
      </c>
      <c r="E28386" t="s">
        <v>868</v>
      </c>
      <c r="F28386">
        <v>2030</v>
      </c>
      <c r="G28386" t="s">
        <v>919</v>
      </c>
      <c r="H28386">
        <v>2.5542972969111402</v>
      </c>
      <c r="I28386">
        <f>IF(E28386="N2O",H28386*About!$B$102,IF('EPA non-CO2 Data'!E28386="CH4",'EPA non-CO2 Data'!H28386*About!$B$101,1))</f>
        <v>2.8608129725404772</v>
      </c>
      <c r="J28386" t="str">
        <f>VLOOKUP(CONCATENATE(B28386,C28386,D28386),'EPA Source to Industry Map'!$D$2:$E$35,2,FALSE)</f>
        <v>water and waste 36T39</v>
      </c>
      <c r="K28386" t="str">
        <f t="shared" si="443"/>
        <v>CH4</v>
      </c>
    </row>
    <row r="28387" spans="1:11" hidden="1" x14ac:dyDescent="0.25">
      <c r="A28387" t="s">
        <v>336</v>
      </c>
      <c r="B28387" t="s">
        <v>979</v>
      </c>
      <c r="C28387" t="s">
        <v>984</v>
      </c>
      <c r="D28387" t="s">
        <v>986</v>
      </c>
      <c r="E28387" t="s">
        <v>868</v>
      </c>
      <c r="F28387">
        <v>2030</v>
      </c>
      <c r="G28387" t="s">
        <v>919</v>
      </c>
      <c r="H28387">
        <v>13.728105411933599</v>
      </c>
      <c r="I28387">
        <f>IF(E28387="N2O",H28387*About!$B$102,IF('EPA non-CO2 Data'!E28387="CH4",'EPA non-CO2 Data'!H28387*About!$B$101,1))</f>
        <v>15.375478061365634</v>
      </c>
      <c r="J28387" t="str">
        <f>VLOOKUP(CONCATENATE(B28387,C28387,D28387),'EPA Source to Industry Map'!$D$2:$E$35,2,FALSE)</f>
        <v>water and waste 36T39</v>
      </c>
      <c r="K28387" t="str">
        <f t="shared" si="443"/>
        <v>CH4</v>
      </c>
    </row>
    <row r="28388" spans="1:11" hidden="1" x14ac:dyDescent="0.25">
      <c r="A28388" t="s">
        <v>336</v>
      </c>
      <c r="B28388" t="s">
        <v>979</v>
      </c>
      <c r="C28388" t="s">
        <v>984</v>
      </c>
      <c r="D28388" t="s">
        <v>985</v>
      </c>
      <c r="E28388" t="s">
        <v>868</v>
      </c>
      <c r="F28388">
        <v>2031</v>
      </c>
      <c r="G28388" t="s">
        <v>919</v>
      </c>
      <c r="H28388">
        <v>2.5397126034951798</v>
      </c>
      <c r="I28388">
        <f>IF(E28388="N2O",H28388*About!$B$102,IF('EPA non-CO2 Data'!E28388="CH4",'EPA non-CO2 Data'!H28388*About!$B$101,1))</f>
        <v>2.8444781159146015</v>
      </c>
      <c r="J28388" t="str">
        <f>VLOOKUP(CONCATENATE(B28388,C28388,D28388),'EPA Source to Industry Map'!$D$2:$E$35,2,FALSE)</f>
        <v>water and waste 36T39</v>
      </c>
      <c r="K28388" t="str">
        <f t="shared" si="443"/>
        <v>CH4</v>
      </c>
    </row>
    <row r="28389" spans="1:11" hidden="1" x14ac:dyDescent="0.25">
      <c r="A28389" t="s">
        <v>336</v>
      </c>
      <c r="B28389" t="s">
        <v>979</v>
      </c>
      <c r="C28389" t="s">
        <v>984</v>
      </c>
      <c r="D28389" t="s">
        <v>986</v>
      </c>
      <c r="E28389" t="s">
        <v>868</v>
      </c>
      <c r="F28389">
        <v>2031</v>
      </c>
      <c r="G28389" t="s">
        <v>919</v>
      </c>
      <c r="H28389">
        <v>13.829884762147399</v>
      </c>
      <c r="I28389">
        <f>IF(E28389="N2O",H28389*About!$B$102,IF('EPA non-CO2 Data'!E28389="CH4",'EPA non-CO2 Data'!H28389*About!$B$101,1))</f>
        <v>15.489470933605089</v>
      </c>
      <c r="J28389" t="str">
        <f>VLOOKUP(CONCATENATE(B28389,C28389,D28389),'EPA Source to Industry Map'!$D$2:$E$35,2,FALSE)</f>
        <v>water and waste 36T39</v>
      </c>
      <c r="K28389" t="str">
        <f t="shared" si="443"/>
        <v>CH4</v>
      </c>
    </row>
    <row r="28390" spans="1:11" hidden="1" x14ac:dyDescent="0.25">
      <c r="A28390" t="s">
        <v>336</v>
      </c>
      <c r="B28390" t="s">
        <v>979</v>
      </c>
      <c r="C28390" t="s">
        <v>984</v>
      </c>
      <c r="D28390" t="s">
        <v>985</v>
      </c>
      <c r="E28390" t="s">
        <v>868</v>
      </c>
      <c r="F28390">
        <v>2032</v>
      </c>
      <c r="G28390" t="s">
        <v>919</v>
      </c>
      <c r="H28390">
        <v>2.5251279100792199</v>
      </c>
      <c r="I28390">
        <f>IF(E28390="N2O",H28390*About!$B$102,IF('EPA non-CO2 Data'!E28390="CH4",'EPA non-CO2 Data'!H28390*About!$B$101,1))</f>
        <v>2.8281432592887263</v>
      </c>
      <c r="J28390" t="str">
        <f>VLOOKUP(CONCATENATE(B28390,C28390,D28390),'EPA Source to Industry Map'!$D$2:$E$35,2,FALSE)</f>
        <v>water and waste 36T39</v>
      </c>
      <c r="K28390" t="str">
        <f t="shared" si="443"/>
        <v>CH4</v>
      </c>
    </row>
    <row r="28391" spans="1:11" hidden="1" x14ac:dyDescent="0.25">
      <c r="A28391" t="s">
        <v>336</v>
      </c>
      <c r="B28391" t="s">
        <v>979</v>
      </c>
      <c r="C28391" t="s">
        <v>984</v>
      </c>
      <c r="D28391" t="s">
        <v>986</v>
      </c>
      <c r="E28391" t="s">
        <v>868</v>
      </c>
      <c r="F28391">
        <v>2032</v>
      </c>
      <c r="G28391" t="s">
        <v>919</v>
      </c>
      <c r="H28391">
        <v>13.931664112361201</v>
      </c>
      <c r="I28391">
        <f>IF(E28391="N2O",H28391*About!$B$102,IF('EPA non-CO2 Data'!E28391="CH4",'EPA non-CO2 Data'!H28391*About!$B$101,1))</f>
        <v>15.603463805844546</v>
      </c>
      <c r="J28391" t="str">
        <f>VLOOKUP(CONCATENATE(B28391,C28391,D28391),'EPA Source to Industry Map'!$D$2:$E$35,2,FALSE)</f>
        <v>water and waste 36T39</v>
      </c>
      <c r="K28391" t="str">
        <f t="shared" si="443"/>
        <v>CH4</v>
      </c>
    </row>
    <row r="28392" spans="1:11" hidden="1" x14ac:dyDescent="0.25">
      <c r="A28392" t="s">
        <v>336</v>
      </c>
      <c r="B28392" t="s">
        <v>979</v>
      </c>
      <c r="C28392" t="s">
        <v>984</v>
      </c>
      <c r="D28392" t="s">
        <v>985</v>
      </c>
      <c r="E28392" t="s">
        <v>868</v>
      </c>
      <c r="F28392">
        <v>2033</v>
      </c>
      <c r="G28392" t="s">
        <v>919</v>
      </c>
      <c r="H28392">
        <v>2.5105432166632702</v>
      </c>
      <c r="I28392">
        <f>IF(E28392="N2O",H28392*About!$B$102,IF('EPA non-CO2 Data'!E28392="CH4",'EPA non-CO2 Data'!H28392*About!$B$101,1))</f>
        <v>2.8118084026628627</v>
      </c>
      <c r="J28392" t="str">
        <f>VLOOKUP(CONCATENATE(B28392,C28392,D28392),'EPA Source to Industry Map'!$D$2:$E$35,2,FALSE)</f>
        <v>water and waste 36T39</v>
      </c>
      <c r="K28392" t="str">
        <f t="shared" si="443"/>
        <v>CH4</v>
      </c>
    </row>
    <row r="28393" spans="1:11" hidden="1" x14ac:dyDescent="0.25">
      <c r="A28393" t="s">
        <v>336</v>
      </c>
      <c r="B28393" t="s">
        <v>979</v>
      </c>
      <c r="C28393" t="s">
        <v>984</v>
      </c>
      <c r="D28393" t="s">
        <v>986</v>
      </c>
      <c r="E28393" t="s">
        <v>868</v>
      </c>
      <c r="F28393">
        <v>2033</v>
      </c>
      <c r="G28393" t="s">
        <v>919</v>
      </c>
      <c r="H28393">
        <v>14.033443462575001</v>
      </c>
      <c r="I28393">
        <f>IF(E28393="N2O",H28393*About!$B$102,IF('EPA non-CO2 Data'!E28393="CH4",'EPA non-CO2 Data'!H28393*About!$B$101,1))</f>
        <v>15.717456678084002</v>
      </c>
      <c r="J28393" t="str">
        <f>VLOOKUP(CONCATENATE(B28393,C28393,D28393),'EPA Source to Industry Map'!$D$2:$E$35,2,FALSE)</f>
        <v>water and waste 36T39</v>
      </c>
      <c r="K28393" t="str">
        <f t="shared" si="443"/>
        <v>CH4</v>
      </c>
    </row>
    <row r="28394" spans="1:11" hidden="1" x14ac:dyDescent="0.25">
      <c r="A28394" t="s">
        <v>336</v>
      </c>
      <c r="B28394" t="s">
        <v>979</v>
      </c>
      <c r="C28394" t="s">
        <v>984</v>
      </c>
      <c r="D28394" t="s">
        <v>985</v>
      </c>
      <c r="E28394" t="s">
        <v>868</v>
      </c>
      <c r="F28394">
        <v>2034</v>
      </c>
      <c r="G28394" t="s">
        <v>919</v>
      </c>
      <c r="H28394">
        <v>2.4959585232473098</v>
      </c>
      <c r="I28394">
        <f>IF(E28394="N2O",H28394*About!$B$102,IF('EPA non-CO2 Data'!E28394="CH4",'EPA non-CO2 Data'!H28394*About!$B$101,1))</f>
        <v>2.7954735460369871</v>
      </c>
      <c r="J28394" t="str">
        <f>VLOOKUP(CONCATENATE(B28394,C28394,D28394),'EPA Source to Industry Map'!$D$2:$E$35,2,FALSE)</f>
        <v>water and waste 36T39</v>
      </c>
      <c r="K28394" t="str">
        <f t="shared" si="443"/>
        <v>CH4</v>
      </c>
    </row>
    <row r="28395" spans="1:11" hidden="1" x14ac:dyDescent="0.25">
      <c r="A28395" t="s">
        <v>336</v>
      </c>
      <c r="B28395" t="s">
        <v>979</v>
      </c>
      <c r="C28395" t="s">
        <v>984</v>
      </c>
      <c r="D28395" t="s">
        <v>986</v>
      </c>
      <c r="E28395" t="s">
        <v>868</v>
      </c>
      <c r="F28395">
        <v>2034</v>
      </c>
      <c r="G28395" t="s">
        <v>919</v>
      </c>
      <c r="H28395">
        <v>14.1352228127888</v>
      </c>
      <c r="I28395">
        <f>IF(E28395="N2O",H28395*About!$B$102,IF('EPA non-CO2 Data'!E28395="CH4",'EPA non-CO2 Data'!H28395*About!$B$101,1))</f>
        <v>15.831449550323457</v>
      </c>
      <c r="J28395" t="str">
        <f>VLOOKUP(CONCATENATE(B28395,C28395,D28395),'EPA Source to Industry Map'!$D$2:$E$35,2,FALSE)</f>
        <v>water and waste 36T39</v>
      </c>
      <c r="K28395" t="str">
        <f t="shared" si="443"/>
        <v>CH4</v>
      </c>
    </row>
    <row r="28396" spans="1:11" hidden="1" x14ac:dyDescent="0.25">
      <c r="A28396" t="s">
        <v>336</v>
      </c>
      <c r="B28396" t="s">
        <v>979</v>
      </c>
      <c r="C28396" t="s">
        <v>984</v>
      </c>
      <c r="D28396" t="s">
        <v>985</v>
      </c>
      <c r="E28396" t="s">
        <v>868</v>
      </c>
      <c r="F28396">
        <v>2035</v>
      </c>
      <c r="G28396" t="s">
        <v>919</v>
      </c>
      <c r="H28396">
        <v>2.4813738298313499</v>
      </c>
      <c r="I28396">
        <f>IF(E28396="N2O",H28396*About!$B$102,IF('EPA non-CO2 Data'!E28396="CH4",'EPA non-CO2 Data'!H28396*About!$B$101,1))</f>
        <v>2.7791386894111123</v>
      </c>
      <c r="J28396" t="str">
        <f>VLOOKUP(CONCATENATE(B28396,C28396,D28396),'EPA Source to Industry Map'!$D$2:$E$35,2,FALSE)</f>
        <v>water and waste 36T39</v>
      </c>
      <c r="K28396" t="str">
        <f t="shared" si="443"/>
        <v>CH4</v>
      </c>
    </row>
    <row r="28397" spans="1:11" hidden="1" x14ac:dyDescent="0.25">
      <c r="A28397" t="s">
        <v>336</v>
      </c>
      <c r="B28397" t="s">
        <v>979</v>
      </c>
      <c r="C28397" t="s">
        <v>984</v>
      </c>
      <c r="D28397" t="s">
        <v>986</v>
      </c>
      <c r="E28397" t="s">
        <v>868</v>
      </c>
      <c r="F28397">
        <v>2035</v>
      </c>
      <c r="G28397" t="s">
        <v>919</v>
      </c>
      <c r="H28397">
        <v>14.2370021630026</v>
      </c>
      <c r="I28397">
        <f>IF(E28397="N2O",H28397*About!$B$102,IF('EPA non-CO2 Data'!E28397="CH4",'EPA non-CO2 Data'!H28397*About!$B$101,1))</f>
        <v>15.945442422562914</v>
      </c>
      <c r="J28397" t="str">
        <f>VLOOKUP(CONCATENATE(B28397,C28397,D28397),'EPA Source to Industry Map'!$D$2:$E$35,2,FALSE)</f>
        <v>water and waste 36T39</v>
      </c>
      <c r="K28397" t="str">
        <f t="shared" si="443"/>
        <v>CH4</v>
      </c>
    </row>
    <row r="28398" spans="1:11" hidden="1" x14ac:dyDescent="0.25">
      <c r="A28398" t="s">
        <v>336</v>
      </c>
      <c r="B28398" t="s">
        <v>979</v>
      </c>
      <c r="C28398" t="s">
        <v>984</v>
      </c>
      <c r="D28398" t="s">
        <v>985</v>
      </c>
      <c r="E28398" t="s">
        <v>868</v>
      </c>
      <c r="F28398">
        <v>2036</v>
      </c>
      <c r="G28398" t="s">
        <v>919</v>
      </c>
      <c r="H28398">
        <v>2.4651267011023101</v>
      </c>
      <c r="I28398">
        <f>IF(E28398="N2O",H28398*About!$B$102,IF('EPA non-CO2 Data'!E28398="CH4",'EPA non-CO2 Data'!H28398*About!$B$101,1))</f>
        <v>2.7609419052345876</v>
      </c>
      <c r="J28398" t="str">
        <f>VLOOKUP(CONCATENATE(B28398,C28398,D28398),'EPA Source to Industry Map'!$D$2:$E$35,2,FALSE)</f>
        <v>water and waste 36T39</v>
      </c>
      <c r="K28398" t="str">
        <f t="shared" si="443"/>
        <v>CH4</v>
      </c>
    </row>
    <row r="28399" spans="1:11" hidden="1" x14ac:dyDescent="0.25">
      <c r="A28399" t="s">
        <v>336</v>
      </c>
      <c r="B28399" t="s">
        <v>979</v>
      </c>
      <c r="C28399" t="s">
        <v>984</v>
      </c>
      <c r="D28399" t="s">
        <v>986</v>
      </c>
      <c r="E28399" t="s">
        <v>868</v>
      </c>
      <c r="F28399">
        <v>2036</v>
      </c>
      <c r="G28399" t="s">
        <v>919</v>
      </c>
      <c r="H28399">
        <v>14.3312923154523</v>
      </c>
      <c r="I28399">
        <f>IF(E28399="N2O",H28399*About!$B$102,IF('EPA non-CO2 Data'!E28399="CH4",'EPA non-CO2 Data'!H28399*About!$B$101,1))</f>
        <v>16.051047393306579</v>
      </c>
      <c r="J28399" t="str">
        <f>VLOOKUP(CONCATENATE(B28399,C28399,D28399),'EPA Source to Industry Map'!$D$2:$E$35,2,FALSE)</f>
        <v>water and waste 36T39</v>
      </c>
      <c r="K28399" t="str">
        <f t="shared" si="443"/>
        <v>CH4</v>
      </c>
    </row>
    <row r="28400" spans="1:11" hidden="1" x14ac:dyDescent="0.25">
      <c r="A28400" t="s">
        <v>336</v>
      </c>
      <c r="B28400" t="s">
        <v>979</v>
      </c>
      <c r="C28400" t="s">
        <v>984</v>
      </c>
      <c r="D28400" t="s">
        <v>985</v>
      </c>
      <c r="E28400" t="s">
        <v>868</v>
      </c>
      <c r="F28400">
        <v>2037</v>
      </c>
      <c r="G28400" t="s">
        <v>919</v>
      </c>
      <c r="H28400">
        <v>2.4488795723732801</v>
      </c>
      <c r="I28400">
        <f>IF(E28400="N2O",H28400*About!$B$102,IF('EPA non-CO2 Data'!E28400="CH4",'EPA non-CO2 Data'!H28400*About!$B$101,1))</f>
        <v>2.742745121058074</v>
      </c>
      <c r="J28400" t="str">
        <f>VLOOKUP(CONCATENATE(B28400,C28400,D28400),'EPA Source to Industry Map'!$D$2:$E$35,2,FALSE)</f>
        <v>water and waste 36T39</v>
      </c>
      <c r="K28400" t="str">
        <f t="shared" si="443"/>
        <v>CH4</v>
      </c>
    </row>
    <row r="28401" spans="1:11" hidden="1" x14ac:dyDescent="0.25">
      <c r="A28401" t="s">
        <v>336</v>
      </c>
      <c r="B28401" t="s">
        <v>979</v>
      </c>
      <c r="C28401" t="s">
        <v>984</v>
      </c>
      <c r="D28401" t="s">
        <v>986</v>
      </c>
      <c r="E28401" t="s">
        <v>868</v>
      </c>
      <c r="F28401">
        <v>2037</v>
      </c>
      <c r="G28401" t="s">
        <v>919</v>
      </c>
      <c r="H28401">
        <v>14.425582467901901</v>
      </c>
      <c r="I28401">
        <f>IF(E28401="N2O",H28401*About!$B$102,IF('EPA non-CO2 Data'!E28401="CH4",'EPA non-CO2 Data'!H28401*About!$B$101,1))</f>
        <v>16.156652364050132</v>
      </c>
      <c r="J28401" t="str">
        <f>VLOOKUP(CONCATENATE(B28401,C28401,D28401),'EPA Source to Industry Map'!$D$2:$E$35,2,FALSE)</f>
        <v>water and waste 36T39</v>
      </c>
      <c r="K28401" t="str">
        <f t="shared" si="443"/>
        <v>CH4</v>
      </c>
    </row>
    <row r="28402" spans="1:11" hidden="1" x14ac:dyDescent="0.25">
      <c r="A28402" t="s">
        <v>336</v>
      </c>
      <c r="B28402" t="s">
        <v>979</v>
      </c>
      <c r="C28402" t="s">
        <v>984</v>
      </c>
      <c r="D28402" t="s">
        <v>985</v>
      </c>
      <c r="E28402" t="s">
        <v>868</v>
      </c>
      <c r="F28402">
        <v>2038</v>
      </c>
      <c r="G28402" t="s">
        <v>919</v>
      </c>
      <c r="H28402">
        <v>2.4326324436442399</v>
      </c>
      <c r="I28402">
        <f>IF(E28402="N2O",H28402*About!$B$102,IF('EPA non-CO2 Data'!E28402="CH4",'EPA non-CO2 Data'!H28402*About!$B$101,1))</f>
        <v>2.7245483368815488</v>
      </c>
      <c r="J28402" t="str">
        <f>VLOOKUP(CONCATENATE(B28402,C28402,D28402),'EPA Source to Industry Map'!$D$2:$E$35,2,FALSE)</f>
        <v>water and waste 36T39</v>
      </c>
      <c r="K28402" t="str">
        <f t="shared" si="443"/>
        <v>CH4</v>
      </c>
    </row>
    <row r="28403" spans="1:11" hidden="1" x14ac:dyDescent="0.25">
      <c r="A28403" t="s">
        <v>336</v>
      </c>
      <c r="B28403" t="s">
        <v>979</v>
      </c>
      <c r="C28403" t="s">
        <v>984</v>
      </c>
      <c r="D28403" t="s">
        <v>986</v>
      </c>
      <c r="E28403" t="s">
        <v>868</v>
      </c>
      <c r="F28403">
        <v>2038</v>
      </c>
      <c r="G28403" t="s">
        <v>919</v>
      </c>
      <c r="H28403">
        <v>14.519872620351499</v>
      </c>
      <c r="I28403">
        <f>IF(E28403="N2O",H28403*About!$B$102,IF('EPA non-CO2 Data'!E28403="CH4",'EPA non-CO2 Data'!H28403*About!$B$101,1))</f>
        <v>16.262257334793681</v>
      </c>
      <c r="J28403" t="str">
        <f>VLOOKUP(CONCATENATE(B28403,C28403,D28403),'EPA Source to Industry Map'!$D$2:$E$35,2,FALSE)</f>
        <v>water and waste 36T39</v>
      </c>
      <c r="K28403" t="str">
        <f t="shared" si="443"/>
        <v>CH4</v>
      </c>
    </row>
    <row r="28404" spans="1:11" hidden="1" x14ac:dyDescent="0.25">
      <c r="A28404" t="s">
        <v>336</v>
      </c>
      <c r="B28404" t="s">
        <v>979</v>
      </c>
      <c r="C28404" t="s">
        <v>984</v>
      </c>
      <c r="D28404" t="s">
        <v>985</v>
      </c>
      <c r="E28404" t="s">
        <v>868</v>
      </c>
      <c r="F28404">
        <v>2039</v>
      </c>
      <c r="G28404" t="s">
        <v>919</v>
      </c>
      <c r="H28404">
        <v>2.4163853149152099</v>
      </c>
      <c r="I28404">
        <f>IF(E28404="N2O",H28404*About!$B$102,IF('EPA non-CO2 Data'!E28404="CH4",'EPA non-CO2 Data'!H28404*About!$B$101,1))</f>
        <v>2.7063515527050352</v>
      </c>
      <c r="J28404" t="str">
        <f>VLOOKUP(CONCATENATE(B28404,C28404,D28404),'EPA Source to Industry Map'!$D$2:$E$35,2,FALSE)</f>
        <v>water and waste 36T39</v>
      </c>
      <c r="K28404" t="str">
        <f t="shared" si="443"/>
        <v>CH4</v>
      </c>
    </row>
    <row r="28405" spans="1:11" hidden="1" x14ac:dyDescent="0.25">
      <c r="A28405" t="s">
        <v>336</v>
      </c>
      <c r="B28405" t="s">
        <v>979</v>
      </c>
      <c r="C28405" t="s">
        <v>984</v>
      </c>
      <c r="D28405" t="s">
        <v>986</v>
      </c>
      <c r="E28405" t="s">
        <v>868</v>
      </c>
      <c r="F28405">
        <v>2039</v>
      </c>
      <c r="G28405" t="s">
        <v>919</v>
      </c>
      <c r="H28405">
        <v>14.614162772801199</v>
      </c>
      <c r="I28405">
        <f>IF(E28405="N2O",H28405*About!$B$102,IF('EPA non-CO2 Data'!E28405="CH4",'EPA non-CO2 Data'!H28405*About!$B$101,1))</f>
        <v>16.367862305537344</v>
      </c>
      <c r="J28405" t="str">
        <f>VLOOKUP(CONCATENATE(B28405,C28405,D28405),'EPA Source to Industry Map'!$D$2:$E$35,2,FALSE)</f>
        <v>water and waste 36T39</v>
      </c>
      <c r="K28405" t="str">
        <f t="shared" si="443"/>
        <v>CH4</v>
      </c>
    </row>
    <row r="28406" spans="1:11" hidden="1" x14ac:dyDescent="0.25">
      <c r="A28406" t="s">
        <v>336</v>
      </c>
      <c r="B28406" t="s">
        <v>979</v>
      </c>
      <c r="C28406" t="s">
        <v>984</v>
      </c>
      <c r="D28406" t="s">
        <v>985</v>
      </c>
      <c r="E28406" t="s">
        <v>868</v>
      </c>
      <c r="F28406">
        <v>2040</v>
      </c>
      <c r="G28406" t="s">
        <v>919</v>
      </c>
      <c r="H28406">
        <v>2.4001381861861701</v>
      </c>
      <c r="I28406">
        <f>IF(E28406="N2O",H28406*About!$B$102,IF('EPA non-CO2 Data'!E28406="CH4",'EPA non-CO2 Data'!H28406*About!$B$101,1))</f>
        <v>2.688154768528511</v>
      </c>
      <c r="J28406" t="str">
        <f>VLOOKUP(CONCATENATE(B28406,C28406,D28406),'EPA Source to Industry Map'!$D$2:$E$35,2,FALSE)</f>
        <v>water and waste 36T39</v>
      </c>
      <c r="K28406" t="str">
        <f t="shared" si="443"/>
        <v>CH4</v>
      </c>
    </row>
    <row r="28407" spans="1:11" hidden="1" x14ac:dyDescent="0.25">
      <c r="A28407" t="s">
        <v>336</v>
      </c>
      <c r="B28407" t="s">
        <v>979</v>
      </c>
      <c r="C28407" t="s">
        <v>984</v>
      </c>
      <c r="D28407" t="s">
        <v>986</v>
      </c>
      <c r="E28407" t="s">
        <v>868</v>
      </c>
      <c r="F28407">
        <v>2040</v>
      </c>
      <c r="G28407" t="s">
        <v>919</v>
      </c>
      <c r="H28407">
        <v>14.7084529252508</v>
      </c>
      <c r="I28407">
        <f>IF(E28407="N2O",H28407*About!$B$102,IF('EPA non-CO2 Data'!E28407="CH4",'EPA non-CO2 Data'!H28407*About!$B$101,1))</f>
        <v>16.473467276280896</v>
      </c>
      <c r="J28407" t="str">
        <f>VLOOKUP(CONCATENATE(B28407,C28407,D28407),'EPA Source to Industry Map'!$D$2:$E$35,2,FALSE)</f>
        <v>water and waste 36T39</v>
      </c>
      <c r="K28407" t="str">
        <f t="shared" si="443"/>
        <v>CH4</v>
      </c>
    </row>
    <row r="28408" spans="1:11" hidden="1" x14ac:dyDescent="0.25">
      <c r="A28408" t="s">
        <v>336</v>
      </c>
      <c r="B28408" t="s">
        <v>979</v>
      </c>
      <c r="C28408" t="s">
        <v>984</v>
      </c>
      <c r="D28408" t="s">
        <v>985</v>
      </c>
      <c r="E28408" t="s">
        <v>868</v>
      </c>
      <c r="F28408">
        <v>2041</v>
      </c>
      <c r="G28408" t="s">
        <v>919</v>
      </c>
      <c r="H28408">
        <v>2.38298386956426</v>
      </c>
      <c r="I28408">
        <f>IF(E28408="N2O",H28408*About!$B$102,IF('EPA non-CO2 Data'!E28408="CH4",'EPA non-CO2 Data'!H28408*About!$B$101,1))</f>
        <v>2.6689419339119715</v>
      </c>
      <c r="J28408" t="str">
        <f>VLOOKUP(CONCATENATE(B28408,C28408,D28408),'EPA Source to Industry Map'!$D$2:$E$35,2,FALSE)</f>
        <v>water and waste 36T39</v>
      </c>
      <c r="K28408" t="str">
        <f t="shared" si="443"/>
        <v>CH4</v>
      </c>
    </row>
    <row r="28409" spans="1:11" hidden="1" x14ac:dyDescent="0.25">
      <c r="A28409" t="s">
        <v>336</v>
      </c>
      <c r="B28409" t="s">
        <v>979</v>
      </c>
      <c r="C28409" t="s">
        <v>984</v>
      </c>
      <c r="D28409" t="s">
        <v>986</v>
      </c>
      <c r="E28409" t="s">
        <v>868</v>
      </c>
      <c r="F28409">
        <v>2041</v>
      </c>
      <c r="G28409" t="s">
        <v>919</v>
      </c>
      <c r="H28409">
        <v>14.7963805400802</v>
      </c>
      <c r="I28409">
        <f>IF(E28409="N2O",H28409*About!$B$102,IF('EPA non-CO2 Data'!E28409="CH4",'EPA non-CO2 Data'!H28409*About!$B$101,1))</f>
        <v>16.571946204889827</v>
      </c>
      <c r="J28409" t="str">
        <f>VLOOKUP(CONCATENATE(B28409,C28409,D28409),'EPA Source to Industry Map'!$D$2:$E$35,2,FALSE)</f>
        <v>water and waste 36T39</v>
      </c>
      <c r="K28409" t="str">
        <f t="shared" si="443"/>
        <v>CH4</v>
      </c>
    </row>
    <row r="28410" spans="1:11" hidden="1" x14ac:dyDescent="0.25">
      <c r="A28410" t="s">
        <v>336</v>
      </c>
      <c r="B28410" t="s">
        <v>979</v>
      </c>
      <c r="C28410" t="s">
        <v>984</v>
      </c>
      <c r="D28410" t="s">
        <v>985</v>
      </c>
      <c r="E28410" t="s">
        <v>868</v>
      </c>
      <c r="F28410">
        <v>2042</v>
      </c>
      <c r="G28410" t="s">
        <v>919</v>
      </c>
      <c r="H28410">
        <v>2.3658295529423601</v>
      </c>
      <c r="I28410">
        <f>IF(E28410="N2O",H28410*About!$B$102,IF('EPA non-CO2 Data'!E28410="CH4",'EPA non-CO2 Data'!H28410*About!$B$101,1))</f>
        <v>2.6497290992954436</v>
      </c>
      <c r="J28410" t="str">
        <f>VLOOKUP(CONCATENATE(B28410,C28410,D28410),'EPA Source to Industry Map'!$D$2:$E$35,2,FALSE)</f>
        <v>water and waste 36T39</v>
      </c>
      <c r="K28410" t="str">
        <f t="shared" si="443"/>
        <v>CH4</v>
      </c>
    </row>
    <row r="28411" spans="1:11" hidden="1" x14ac:dyDescent="0.25">
      <c r="A28411" t="s">
        <v>336</v>
      </c>
      <c r="B28411" t="s">
        <v>979</v>
      </c>
      <c r="C28411" t="s">
        <v>984</v>
      </c>
      <c r="D28411" t="s">
        <v>986</v>
      </c>
      <c r="E28411" t="s">
        <v>868</v>
      </c>
      <c r="F28411">
        <v>2042</v>
      </c>
      <c r="G28411" t="s">
        <v>919</v>
      </c>
      <c r="H28411">
        <v>14.884308154909601</v>
      </c>
      <c r="I28411">
        <f>IF(E28411="N2O",H28411*About!$B$102,IF('EPA non-CO2 Data'!E28411="CH4",'EPA non-CO2 Data'!H28411*About!$B$101,1))</f>
        <v>16.670425133498753</v>
      </c>
      <c r="J28411" t="str">
        <f>VLOOKUP(CONCATENATE(B28411,C28411,D28411),'EPA Source to Industry Map'!$D$2:$E$35,2,FALSE)</f>
        <v>water and waste 36T39</v>
      </c>
      <c r="K28411" t="str">
        <f t="shared" si="443"/>
        <v>CH4</v>
      </c>
    </row>
    <row r="28412" spans="1:11" hidden="1" x14ac:dyDescent="0.25">
      <c r="A28412" t="s">
        <v>336</v>
      </c>
      <c r="B28412" t="s">
        <v>979</v>
      </c>
      <c r="C28412" t="s">
        <v>984</v>
      </c>
      <c r="D28412" t="s">
        <v>985</v>
      </c>
      <c r="E28412" t="s">
        <v>868</v>
      </c>
      <c r="F28412">
        <v>2043</v>
      </c>
      <c r="G28412" t="s">
        <v>919</v>
      </c>
      <c r="H28412">
        <v>2.3486752363204499</v>
      </c>
      <c r="I28412">
        <f>IF(E28412="N2O",H28412*About!$B$102,IF('EPA non-CO2 Data'!E28412="CH4",'EPA non-CO2 Data'!H28412*About!$B$101,1))</f>
        <v>2.6305162646789042</v>
      </c>
      <c r="J28412" t="str">
        <f>VLOOKUP(CONCATENATE(B28412,C28412,D28412),'EPA Source to Industry Map'!$D$2:$E$35,2,FALSE)</f>
        <v>water and waste 36T39</v>
      </c>
      <c r="K28412" t="str">
        <f t="shared" si="443"/>
        <v>CH4</v>
      </c>
    </row>
    <row r="28413" spans="1:11" hidden="1" x14ac:dyDescent="0.25">
      <c r="A28413" t="s">
        <v>336</v>
      </c>
      <c r="B28413" t="s">
        <v>979</v>
      </c>
      <c r="C28413" t="s">
        <v>984</v>
      </c>
      <c r="D28413" t="s">
        <v>986</v>
      </c>
      <c r="E28413" t="s">
        <v>868</v>
      </c>
      <c r="F28413">
        <v>2043</v>
      </c>
      <c r="G28413" t="s">
        <v>919</v>
      </c>
      <c r="H28413">
        <v>14.972235769738999</v>
      </c>
      <c r="I28413">
        <f>IF(E28413="N2O",H28413*About!$B$102,IF('EPA non-CO2 Data'!E28413="CH4",'EPA non-CO2 Data'!H28413*About!$B$101,1))</f>
        <v>16.76890406210768</v>
      </c>
      <c r="J28413" t="str">
        <f>VLOOKUP(CONCATENATE(B28413,C28413,D28413),'EPA Source to Industry Map'!$D$2:$E$35,2,FALSE)</f>
        <v>water and waste 36T39</v>
      </c>
      <c r="K28413" t="str">
        <f t="shared" si="443"/>
        <v>CH4</v>
      </c>
    </row>
    <row r="28414" spans="1:11" hidden="1" x14ac:dyDescent="0.25">
      <c r="A28414" t="s">
        <v>336</v>
      </c>
      <c r="B28414" t="s">
        <v>979</v>
      </c>
      <c r="C28414" t="s">
        <v>984</v>
      </c>
      <c r="D28414" t="s">
        <v>985</v>
      </c>
      <c r="E28414" t="s">
        <v>868</v>
      </c>
      <c r="F28414">
        <v>2044</v>
      </c>
      <c r="G28414" t="s">
        <v>919</v>
      </c>
      <c r="H28414">
        <v>2.3315209196985398</v>
      </c>
      <c r="I28414">
        <f>IF(E28414="N2O",H28414*About!$B$102,IF('EPA non-CO2 Data'!E28414="CH4",'EPA non-CO2 Data'!H28414*About!$B$101,1))</f>
        <v>2.6113034300623648</v>
      </c>
      <c r="J28414" t="str">
        <f>VLOOKUP(CONCATENATE(B28414,C28414,D28414),'EPA Source to Industry Map'!$D$2:$E$35,2,FALSE)</f>
        <v>water and waste 36T39</v>
      </c>
      <c r="K28414" t="str">
        <f t="shared" si="443"/>
        <v>CH4</v>
      </c>
    </row>
    <row r="28415" spans="1:11" hidden="1" x14ac:dyDescent="0.25">
      <c r="A28415" t="s">
        <v>336</v>
      </c>
      <c r="B28415" t="s">
        <v>979</v>
      </c>
      <c r="C28415" t="s">
        <v>984</v>
      </c>
      <c r="D28415" t="s">
        <v>986</v>
      </c>
      <c r="E28415" t="s">
        <v>868</v>
      </c>
      <c r="F28415">
        <v>2044</v>
      </c>
      <c r="G28415" t="s">
        <v>919</v>
      </c>
      <c r="H28415">
        <v>15.0601633845684</v>
      </c>
      <c r="I28415">
        <f>IF(E28415="N2O",H28415*About!$B$102,IF('EPA non-CO2 Data'!E28415="CH4",'EPA non-CO2 Data'!H28415*About!$B$101,1))</f>
        <v>16.86738299071661</v>
      </c>
      <c r="J28415" t="str">
        <f>VLOOKUP(CONCATENATE(B28415,C28415,D28415),'EPA Source to Industry Map'!$D$2:$E$35,2,FALSE)</f>
        <v>water and waste 36T39</v>
      </c>
      <c r="K28415" t="str">
        <f t="shared" si="443"/>
        <v>CH4</v>
      </c>
    </row>
    <row r="28416" spans="1:11" hidden="1" x14ac:dyDescent="0.25">
      <c r="A28416" t="s">
        <v>336</v>
      </c>
      <c r="B28416" t="s">
        <v>979</v>
      </c>
      <c r="C28416" t="s">
        <v>984</v>
      </c>
      <c r="D28416" t="s">
        <v>985</v>
      </c>
      <c r="E28416" t="s">
        <v>868</v>
      </c>
      <c r="F28416">
        <v>2045</v>
      </c>
      <c r="G28416" t="s">
        <v>919</v>
      </c>
      <c r="H28416">
        <v>2.3143666030766301</v>
      </c>
      <c r="I28416">
        <f>IF(E28416="N2O",H28416*About!$B$102,IF('EPA non-CO2 Data'!E28416="CH4",'EPA non-CO2 Data'!H28416*About!$B$101,1))</f>
        <v>2.5920905954458258</v>
      </c>
      <c r="J28416" t="str">
        <f>VLOOKUP(CONCATENATE(B28416,C28416,D28416),'EPA Source to Industry Map'!$D$2:$E$35,2,FALSE)</f>
        <v>water and waste 36T39</v>
      </c>
      <c r="K28416" t="str">
        <f t="shared" si="443"/>
        <v>CH4</v>
      </c>
    </row>
    <row r="28417" spans="1:11" hidden="1" x14ac:dyDescent="0.25">
      <c r="A28417" t="s">
        <v>336</v>
      </c>
      <c r="B28417" t="s">
        <v>979</v>
      </c>
      <c r="C28417" t="s">
        <v>984</v>
      </c>
      <c r="D28417" t="s">
        <v>986</v>
      </c>
      <c r="E28417" t="s">
        <v>868</v>
      </c>
      <c r="F28417">
        <v>2045</v>
      </c>
      <c r="G28417" t="s">
        <v>919</v>
      </c>
      <c r="H28417">
        <v>15.1480909993977</v>
      </c>
      <c r="I28417">
        <f>IF(E28417="N2O",H28417*About!$B$102,IF('EPA non-CO2 Data'!E28417="CH4",'EPA non-CO2 Data'!H28417*About!$B$101,1))</f>
        <v>16.965861919325427</v>
      </c>
      <c r="J28417" t="str">
        <f>VLOOKUP(CONCATENATE(B28417,C28417,D28417),'EPA Source to Industry Map'!$D$2:$E$35,2,FALSE)</f>
        <v>water and waste 36T39</v>
      </c>
      <c r="K28417" t="str">
        <f t="shared" si="443"/>
        <v>CH4</v>
      </c>
    </row>
    <row r="28418" spans="1:11" hidden="1" x14ac:dyDescent="0.25">
      <c r="A28418" t="s">
        <v>336</v>
      </c>
      <c r="B28418" t="s">
        <v>979</v>
      </c>
      <c r="C28418" t="s">
        <v>984</v>
      </c>
      <c r="D28418" t="s">
        <v>985</v>
      </c>
      <c r="E28418" t="s">
        <v>868</v>
      </c>
      <c r="F28418">
        <v>2046</v>
      </c>
      <c r="G28418" t="s">
        <v>919</v>
      </c>
      <c r="H28418">
        <v>2.2970309397206199</v>
      </c>
      <c r="I28418">
        <f>IF(E28418="N2O",H28418*About!$B$102,IF('EPA non-CO2 Data'!E28418="CH4",'EPA non-CO2 Data'!H28418*About!$B$101,1))</f>
        <v>2.5726746524870947</v>
      </c>
      <c r="J28418" t="str">
        <f>VLOOKUP(CONCATENATE(B28418,C28418,D28418),'EPA Source to Industry Map'!$D$2:$E$35,2,FALSE)</f>
        <v>water and waste 36T39</v>
      </c>
      <c r="K28418" t="str">
        <f t="shared" ref="K28418:K28481" si="444">IF(E28418="N2O","N2O",IF(E28418="CH4","CH4","F-gases"))</f>
        <v>CH4</v>
      </c>
    </row>
    <row r="28419" spans="1:11" hidden="1" x14ac:dyDescent="0.25">
      <c r="A28419" t="s">
        <v>336</v>
      </c>
      <c r="B28419" t="s">
        <v>979</v>
      </c>
      <c r="C28419" t="s">
        <v>984</v>
      </c>
      <c r="D28419" t="s">
        <v>986</v>
      </c>
      <c r="E28419" t="s">
        <v>868</v>
      </c>
      <c r="F28419">
        <v>2046</v>
      </c>
      <c r="G28419" t="s">
        <v>919</v>
      </c>
      <c r="H28419">
        <v>15.23330527091</v>
      </c>
      <c r="I28419">
        <f>IF(E28419="N2O",H28419*About!$B$102,IF('EPA non-CO2 Data'!E28419="CH4",'EPA non-CO2 Data'!H28419*About!$B$101,1))</f>
        <v>17.061301903419203</v>
      </c>
      <c r="J28419" t="str">
        <f>VLOOKUP(CONCATENATE(B28419,C28419,D28419),'EPA Source to Industry Map'!$D$2:$E$35,2,FALSE)</f>
        <v>water and waste 36T39</v>
      </c>
      <c r="K28419" t="str">
        <f t="shared" si="444"/>
        <v>CH4</v>
      </c>
    </row>
    <row r="28420" spans="1:11" hidden="1" x14ac:dyDescent="0.25">
      <c r="A28420" t="s">
        <v>336</v>
      </c>
      <c r="B28420" t="s">
        <v>979</v>
      </c>
      <c r="C28420" t="s">
        <v>984</v>
      </c>
      <c r="D28420" t="s">
        <v>985</v>
      </c>
      <c r="E28420" t="s">
        <v>868</v>
      </c>
      <c r="F28420">
        <v>2047</v>
      </c>
      <c r="G28420" t="s">
        <v>919</v>
      </c>
      <c r="H28420">
        <v>2.2796952763646101</v>
      </c>
      <c r="I28420">
        <f>IF(E28420="N2O",H28420*About!$B$102,IF('EPA non-CO2 Data'!E28420="CH4",'EPA non-CO2 Data'!H28420*About!$B$101,1))</f>
        <v>2.5532587095283636</v>
      </c>
      <c r="J28420" t="str">
        <f>VLOOKUP(CONCATENATE(B28420,C28420,D28420),'EPA Source to Industry Map'!$D$2:$E$35,2,FALSE)</f>
        <v>water and waste 36T39</v>
      </c>
      <c r="K28420" t="str">
        <f t="shared" si="444"/>
        <v>CH4</v>
      </c>
    </row>
    <row r="28421" spans="1:11" hidden="1" x14ac:dyDescent="0.25">
      <c r="A28421" t="s">
        <v>336</v>
      </c>
      <c r="B28421" t="s">
        <v>979</v>
      </c>
      <c r="C28421" t="s">
        <v>984</v>
      </c>
      <c r="D28421" t="s">
        <v>986</v>
      </c>
      <c r="E28421" t="s">
        <v>868</v>
      </c>
      <c r="F28421">
        <v>2047</v>
      </c>
      <c r="G28421" t="s">
        <v>919</v>
      </c>
      <c r="H28421">
        <v>15.318519542422299</v>
      </c>
      <c r="I28421">
        <f>IF(E28421="N2O",H28421*About!$B$102,IF('EPA non-CO2 Data'!E28421="CH4",'EPA non-CO2 Data'!H28421*About!$B$101,1))</f>
        <v>17.156741887512975</v>
      </c>
      <c r="J28421" t="str">
        <f>VLOOKUP(CONCATENATE(B28421,C28421,D28421),'EPA Source to Industry Map'!$D$2:$E$35,2,FALSE)</f>
        <v>water and waste 36T39</v>
      </c>
      <c r="K28421" t="str">
        <f t="shared" si="444"/>
        <v>CH4</v>
      </c>
    </row>
    <row r="28422" spans="1:11" hidden="1" x14ac:dyDescent="0.25">
      <c r="A28422" t="s">
        <v>336</v>
      </c>
      <c r="B28422" t="s">
        <v>979</v>
      </c>
      <c r="C28422" t="s">
        <v>984</v>
      </c>
      <c r="D28422" t="s">
        <v>985</v>
      </c>
      <c r="E28422" t="s">
        <v>868</v>
      </c>
      <c r="F28422">
        <v>2048</v>
      </c>
      <c r="G28422" t="s">
        <v>919</v>
      </c>
      <c r="H28422">
        <v>2.2623596130085999</v>
      </c>
      <c r="I28422">
        <f>IF(E28422="N2O",H28422*About!$B$102,IF('EPA non-CO2 Data'!E28422="CH4",'EPA non-CO2 Data'!H28422*About!$B$101,1))</f>
        <v>2.5338427665696321</v>
      </c>
      <c r="J28422" t="str">
        <f>VLOOKUP(CONCATENATE(B28422,C28422,D28422),'EPA Source to Industry Map'!$D$2:$E$35,2,FALSE)</f>
        <v>water and waste 36T39</v>
      </c>
      <c r="K28422" t="str">
        <f t="shared" si="444"/>
        <v>CH4</v>
      </c>
    </row>
    <row r="28423" spans="1:11" hidden="1" x14ac:dyDescent="0.25">
      <c r="A28423" t="s">
        <v>336</v>
      </c>
      <c r="B28423" t="s">
        <v>979</v>
      </c>
      <c r="C28423" t="s">
        <v>984</v>
      </c>
      <c r="D28423" t="s">
        <v>986</v>
      </c>
      <c r="E28423" t="s">
        <v>868</v>
      </c>
      <c r="F28423">
        <v>2048</v>
      </c>
      <c r="G28423" t="s">
        <v>919</v>
      </c>
      <c r="H28423">
        <v>15.403733813934601</v>
      </c>
      <c r="I28423">
        <f>IF(E28423="N2O",H28423*About!$B$102,IF('EPA non-CO2 Data'!E28423="CH4",'EPA non-CO2 Data'!H28423*About!$B$101,1))</f>
        <v>17.252181871606755</v>
      </c>
      <c r="J28423" t="str">
        <f>VLOOKUP(CONCATENATE(B28423,C28423,D28423),'EPA Source to Industry Map'!$D$2:$E$35,2,FALSE)</f>
        <v>water and waste 36T39</v>
      </c>
      <c r="K28423" t="str">
        <f t="shared" si="444"/>
        <v>CH4</v>
      </c>
    </row>
    <row r="28424" spans="1:11" hidden="1" x14ac:dyDescent="0.25">
      <c r="A28424" t="s">
        <v>336</v>
      </c>
      <c r="B28424" t="s">
        <v>979</v>
      </c>
      <c r="C28424" t="s">
        <v>984</v>
      </c>
      <c r="D28424" t="s">
        <v>985</v>
      </c>
      <c r="E28424" t="s">
        <v>868</v>
      </c>
      <c r="F28424">
        <v>2049</v>
      </c>
      <c r="G28424" t="s">
        <v>919</v>
      </c>
      <c r="H28424">
        <v>2.2450239496525901</v>
      </c>
      <c r="I28424">
        <f>IF(E28424="N2O",H28424*About!$B$102,IF('EPA non-CO2 Data'!E28424="CH4",'EPA non-CO2 Data'!H28424*About!$B$101,1))</f>
        <v>2.5144268236109011</v>
      </c>
      <c r="J28424" t="str">
        <f>VLOOKUP(CONCATENATE(B28424,C28424,D28424),'EPA Source to Industry Map'!$D$2:$E$35,2,FALSE)</f>
        <v>water and waste 36T39</v>
      </c>
      <c r="K28424" t="str">
        <f t="shared" si="444"/>
        <v>CH4</v>
      </c>
    </row>
    <row r="28425" spans="1:11" hidden="1" x14ac:dyDescent="0.25">
      <c r="A28425" t="s">
        <v>336</v>
      </c>
      <c r="B28425" t="s">
        <v>979</v>
      </c>
      <c r="C28425" t="s">
        <v>984</v>
      </c>
      <c r="D28425" t="s">
        <v>986</v>
      </c>
      <c r="E28425" t="s">
        <v>868</v>
      </c>
      <c r="F28425">
        <v>2049</v>
      </c>
      <c r="G28425" t="s">
        <v>919</v>
      </c>
      <c r="H28425">
        <v>15.4889480854469</v>
      </c>
      <c r="I28425">
        <f>IF(E28425="N2O",H28425*About!$B$102,IF('EPA non-CO2 Data'!E28425="CH4",'EPA non-CO2 Data'!H28425*About!$B$101,1))</f>
        <v>17.347621855700531</v>
      </c>
      <c r="J28425" t="str">
        <f>VLOOKUP(CONCATENATE(B28425,C28425,D28425),'EPA Source to Industry Map'!$D$2:$E$35,2,FALSE)</f>
        <v>water and waste 36T39</v>
      </c>
      <c r="K28425" t="str">
        <f t="shared" si="444"/>
        <v>CH4</v>
      </c>
    </row>
    <row r="28426" spans="1:11" hidden="1" x14ac:dyDescent="0.25">
      <c r="A28426" t="s">
        <v>336</v>
      </c>
      <c r="B28426" t="s">
        <v>979</v>
      </c>
      <c r="C28426" t="s">
        <v>984</v>
      </c>
      <c r="D28426" t="s">
        <v>985</v>
      </c>
      <c r="E28426" t="s">
        <v>868</v>
      </c>
      <c r="F28426">
        <v>2050</v>
      </c>
      <c r="G28426" t="s">
        <v>919</v>
      </c>
      <c r="H28426">
        <v>2.2276882862965799</v>
      </c>
      <c r="I28426">
        <f>IF(E28426="N2O",H28426*About!$B$102,IF('EPA non-CO2 Data'!E28426="CH4",'EPA non-CO2 Data'!H28426*About!$B$101,1))</f>
        <v>2.4950108806521696</v>
      </c>
      <c r="J28426" t="str">
        <f>VLOOKUP(CONCATENATE(B28426,C28426,D28426),'EPA Source to Industry Map'!$D$2:$E$35,2,FALSE)</f>
        <v>water and waste 36T39</v>
      </c>
      <c r="K28426" t="str">
        <f t="shared" si="444"/>
        <v>CH4</v>
      </c>
    </row>
    <row r="28427" spans="1:11" hidden="1" x14ac:dyDescent="0.25">
      <c r="A28427" t="s">
        <v>336</v>
      </c>
      <c r="B28427" t="s">
        <v>979</v>
      </c>
      <c r="C28427" t="s">
        <v>984</v>
      </c>
      <c r="D28427" t="s">
        <v>986</v>
      </c>
      <c r="E28427" t="s">
        <v>868</v>
      </c>
      <c r="F28427">
        <v>2050</v>
      </c>
      <c r="G28427" t="s">
        <v>919</v>
      </c>
      <c r="H28427">
        <v>15.5741623569591</v>
      </c>
      <c r="I28427">
        <f>IF(E28427="N2O",H28427*About!$B$102,IF('EPA non-CO2 Data'!E28427="CH4",'EPA non-CO2 Data'!H28427*About!$B$101,1))</f>
        <v>17.443061839794193</v>
      </c>
      <c r="J28427" t="str">
        <f>VLOOKUP(CONCATENATE(B28427,C28427,D28427),'EPA Source to Industry Map'!$D$2:$E$35,2,FALSE)</f>
        <v>water and waste 36T39</v>
      </c>
      <c r="K28427" t="str">
        <f t="shared" si="444"/>
        <v>CH4</v>
      </c>
    </row>
    <row r="28428" spans="1:11" hidden="1" x14ac:dyDescent="0.25">
      <c r="A28428" t="s">
        <v>336</v>
      </c>
      <c r="B28428" t="s">
        <v>979</v>
      </c>
      <c r="C28428" t="s">
        <v>984</v>
      </c>
      <c r="D28428" t="s">
        <v>985</v>
      </c>
      <c r="E28428" t="s">
        <v>869</v>
      </c>
      <c r="F28428">
        <v>1990</v>
      </c>
      <c r="G28428" t="s">
        <v>919</v>
      </c>
      <c r="H28428">
        <v>0.83553992414233902</v>
      </c>
      <c r="I28428">
        <f>IF(E28428="N2O",H28428*About!$B$102,IF('EPA non-CO2 Data'!E28428="CH4",'EPA non-CO2 Data'!H28428*About!$B$101,1))</f>
        <v>0.7430136909319458</v>
      </c>
      <c r="J28428" t="str">
        <f>VLOOKUP(CONCATENATE(B28428,C28428,D28428),'EPA Source to Industry Map'!$D$2:$E$35,2,FALSE)</f>
        <v>water and waste 36T39</v>
      </c>
      <c r="K28428" t="str">
        <f t="shared" si="444"/>
        <v>N2O</v>
      </c>
    </row>
    <row r="28429" spans="1:11" hidden="1" x14ac:dyDescent="0.25">
      <c r="A28429" t="s">
        <v>336</v>
      </c>
      <c r="B28429" t="s">
        <v>979</v>
      </c>
      <c r="C28429" t="s">
        <v>984</v>
      </c>
      <c r="D28429" t="s">
        <v>986</v>
      </c>
      <c r="E28429" t="s">
        <v>869</v>
      </c>
      <c r="F28429">
        <v>1990</v>
      </c>
      <c r="G28429" t="s">
        <v>919</v>
      </c>
      <c r="H28429">
        <v>2.5472128051788698</v>
      </c>
      <c r="I28429">
        <f>IF(E28429="N2O",H28429*About!$B$102,IF('EPA non-CO2 Data'!E28429="CH4",'EPA non-CO2 Data'!H28429*About!$B$101,1))</f>
        <v>2.26513890393423</v>
      </c>
      <c r="J28429" t="str">
        <f>VLOOKUP(CONCATENATE(B28429,C28429,D28429),'EPA Source to Industry Map'!$D$2:$E$35,2,FALSE)</f>
        <v>water and waste 36T39</v>
      </c>
      <c r="K28429" t="str">
        <f t="shared" si="444"/>
        <v>N2O</v>
      </c>
    </row>
    <row r="28430" spans="1:11" hidden="1" x14ac:dyDescent="0.25">
      <c r="A28430" t="s">
        <v>336</v>
      </c>
      <c r="B28430" t="s">
        <v>979</v>
      </c>
      <c r="C28430" t="s">
        <v>984</v>
      </c>
      <c r="D28430" t="s">
        <v>985</v>
      </c>
      <c r="E28430" t="s">
        <v>869</v>
      </c>
      <c r="F28430">
        <v>1991</v>
      </c>
      <c r="G28430" t="s">
        <v>919</v>
      </c>
      <c r="H28430">
        <v>0.84002724608050205</v>
      </c>
      <c r="I28430">
        <f>IF(E28430="N2O",H28430*About!$B$102,IF('EPA non-CO2 Data'!E28430="CH4",'EPA non-CO2 Data'!H28430*About!$B$101,1))</f>
        <v>0.74700409466890283</v>
      </c>
      <c r="J28430" t="str">
        <f>VLOOKUP(CONCATENATE(B28430,C28430,D28430),'EPA Source to Industry Map'!$D$2:$E$35,2,FALSE)</f>
        <v>water and waste 36T39</v>
      </c>
      <c r="K28430" t="str">
        <f t="shared" si="444"/>
        <v>N2O</v>
      </c>
    </row>
    <row r="28431" spans="1:11" hidden="1" x14ac:dyDescent="0.25">
      <c r="A28431" t="s">
        <v>336</v>
      </c>
      <c r="B28431" t="s">
        <v>979</v>
      </c>
      <c r="C28431" t="s">
        <v>984</v>
      </c>
      <c r="D28431" t="s">
        <v>986</v>
      </c>
      <c r="E28431" t="s">
        <v>869</v>
      </c>
      <c r="F28431">
        <v>1991</v>
      </c>
      <c r="G28431" t="s">
        <v>919</v>
      </c>
      <c r="H28431">
        <v>2.6192508439181799</v>
      </c>
      <c r="I28431">
        <f>IF(E28431="N2O",H28431*About!$B$102,IF('EPA non-CO2 Data'!E28431="CH4",'EPA non-CO2 Data'!H28431*About!$B$101,1))</f>
        <v>2.3291995759675088</v>
      </c>
      <c r="J28431" t="str">
        <f>VLOOKUP(CONCATENATE(B28431,C28431,D28431),'EPA Source to Industry Map'!$D$2:$E$35,2,FALSE)</f>
        <v>water and waste 36T39</v>
      </c>
      <c r="K28431" t="str">
        <f t="shared" si="444"/>
        <v>N2O</v>
      </c>
    </row>
    <row r="28432" spans="1:11" hidden="1" x14ac:dyDescent="0.25">
      <c r="A28432" t="s">
        <v>336</v>
      </c>
      <c r="B28432" t="s">
        <v>979</v>
      </c>
      <c r="C28432" t="s">
        <v>984</v>
      </c>
      <c r="D28432" t="s">
        <v>985</v>
      </c>
      <c r="E28432" t="s">
        <v>869</v>
      </c>
      <c r="F28432">
        <v>1992</v>
      </c>
      <c r="G28432" t="s">
        <v>919</v>
      </c>
      <c r="H28432">
        <v>0.84748941401420597</v>
      </c>
      <c r="I28432">
        <f>IF(E28432="N2O",H28432*About!$B$102,IF('EPA non-CO2 Data'!E28432="CH4",'EPA non-CO2 Data'!H28432*About!$B$101,1))</f>
        <v>0.75363991514686102</v>
      </c>
      <c r="J28432" t="str">
        <f>VLOOKUP(CONCATENATE(B28432,C28432,D28432),'EPA Source to Industry Map'!$D$2:$E$35,2,FALSE)</f>
        <v>water and waste 36T39</v>
      </c>
      <c r="K28432" t="str">
        <f t="shared" si="444"/>
        <v>N2O</v>
      </c>
    </row>
    <row r="28433" spans="1:11" hidden="1" x14ac:dyDescent="0.25">
      <c r="A28433" t="s">
        <v>336</v>
      </c>
      <c r="B28433" t="s">
        <v>979</v>
      </c>
      <c r="C28433" t="s">
        <v>984</v>
      </c>
      <c r="D28433" t="s">
        <v>986</v>
      </c>
      <c r="E28433" t="s">
        <v>869</v>
      </c>
      <c r="F28433">
        <v>1992</v>
      </c>
      <c r="G28433" t="s">
        <v>919</v>
      </c>
      <c r="H28433">
        <v>2.7014806938063298</v>
      </c>
      <c r="I28433">
        <f>IF(E28433="N2O",H28433*About!$B$102,IF('EPA non-CO2 Data'!E28433="CH4",'EPA non-CO2 Data'!H28433*About!$B$101,1))</f>
        <v>2.4023234357673737</v>
      </c>
      <c r="J28433" t="str">
        <f>VLOOKUP(CONCATENATE(B28433,C28433,D28433),'EPA Source to Industry Map'!$D$2:$E$35,2,FALSE)</f>
        <v>water and waste 36T39</v>
      </c>
      <c r="K28433" t="str">
        <f t="shared" si="444"/>
        <v>N2O</v>
      </c>
    </row>
    <row r="28434" spans="1:11" hidden="1" x14ac:dyDescent="0.25">
      <c r="A28434" t="s">
        <v>336</v>
      </c>
      <c r="B28434" t="s">
        <v>979</v>
      </c>
      <c r="C28434" t="s">
        <v>984</v>
      </c>
      <c r="D28434" t="s">
        <v>985</v>
      </c>
      <c r="E28434" t="s">
        <v>869</v>
      </c>
      <c r="F28434">
        <v>1993</v>
      </c>
      <c r="G28434" t="s">
        <v>919</v>
      </c>
      <c r="H28434">
        <v>0.84560567075449</v>
      </c>
      <c r="I28434">
        <f>IF(E28434="N2O",H28434*About!$B$102,IF('EPA non-CO2 Data'!E28434="CH4",'EPA non-CO2 Data'!H28434*About!$B$101,1))</f>
        <v>0.75196477432865716</v>
      </c>
      <c r="J28434" t="str">
        <f>VLOOKUP(CONCATENATE(B28434,C28434,D28434),'EPA Source to Industry Map'!$D$2:$E$35,2,FALSE)</f>
        <v>water and waste 36T39</v>
      </c>
      <c r="K28434" t="str">
        <f t="shared" si="444"/>
        <v>N2O</v>
      </c>
    </row>
    <row r="28435" spans="1:11" hidden="1" x14ac:dyDescent="0.25">
      <c r="A28435" t="s">
        <v>336</v>
      </c>
      <c r="B28435" t="s">
        <v>979</v>
      </c>
      <c r="C28435" t="s">
        <v>984</v>
      </c>
      <c r="D28435" t="s">
        <v>986</v>
      </c>
      <c r="E28435" t="s">
        <v>869</v>
      </c>
      <c r="F28435">
        <v>1993</v>
      </c>
      <c r="G28435" t="s">
        <v>919</v>
      </c>
      <c r="H28435">
        <v>2.7543932916608802</v>
      </c>
      <c r="I28435">
        <f>IF(E28435="N2O",H28435*About!$B$102,IF('EPA non-CO2 Data'!E28435="CH4",'EPA non-CO2 Data'!H28435*About!$B$101,1))</f>
        <v>2.449376584866219</v>
      </c>
      <c r="J28435" t="str">
        <f>VLOOKUP(CONCATENATE(B28435,C28435,D28435),'EPA Source to Industry Map'!$D$2:$E$35,2,FALSE)</f>
        <v>water and waste 36T39</v>
      </c>
      <c r="K28435" t="str">
        <f t="shared" si="444"/>
        <v>N2O</v>
      </c>
    </row>
    <row r="28436" spans="1:11" hidden="1" x14ac:dyDescent="0.25">
      <c r="A28436" t="s">
        <v>336</v>
      </c>
      <c r="B28436" t="s">
        <v>979</v>
      </c>
      <c r="C28436" t="s">
        <v>984</v>
      </c>
      <c r="D28436" t="s">
        <v>985</v>
      </c>
      <c r="E28436" t="s">
        <v>869</v>
      </c>
      <c r="F28436">
        <v>1994</v>
      </c>
      <c r="G28436" t="s">
        <v>919</v>
      </c>
      <c r="H28436">
        <v>0.85894262263296695</v>
      </c>
      <c r="I28436">
        <f>IF(E28436="N2O",H28436*About!$B$102,IF('EPA non-CO2 Data'!E28436="CH4",'EPA non-CO2 Data'!H28436*About!$B$101,1))</f>
        <v>0.76382481542864511</v>
      </c>
      <c r="J28436" t="str">
        <f>VLOOKUP(CONCATENATE(B28436,C28436,D28436),'EPA Source to Industry Map'!$D$2:$E$35,2,FALSE)</f>
        <v>water and waste 36T39</v>
      </c>
      <c r="K28436" t="str">
        <f t="shared" si="444"/>
        <v>N2O</v>
      </c>
    </row>
    <row r="28437" spans="1:11" hidden="1" x14ac:dyDescent="0.25">
      <c r="A28437" t="s">
        <v>336</v>
      </c>
      <c r="B28437" t="s">
        <v>979</v>
      </c>
      <c r="C28437" t="s">
        <v>984</v>
      </c>
      <c r="D28437" t="s">
        <v>986</v>
      </c>
      <c r="E28437" t="s">
        <v>869</v>
      </c>
      <c r="F28437">
        <v>1994</v>
      </c>
      <c r="G28437" t="s">
        <v>919</v>
      </c>
      <c r="H28437">
        <v>2.8577697645309201</v>
      </c>
      <c r="I28437">
        <f>IF(E28437="N2O",H28437*About!$B$102,IF('EPA non-CO2 Data'!E28437="CH4",'EPA non-CO2 Data'!H28437*About!$B$101,1))</f>
        <v>2.5413053275191069</v>
      </c>
      <c r="J28437" t="str">
        <f>VLOOKUP(CONCATENATE(B28437,C28437,D28437),'EPA Source to Industry Map'!$D$2:$E$35,2,FALSE)</f>
        <v>water and waste 36T39</v>
      </c>
      <c r="K28437" t="str">
        <f t="shared" si="444"/>
        <v>N2O</v>
      </c>
    </row>
    <row r="28438" spans="1:11" hidden="1" x14ac:dyDescent="0.25">
      <c r="A28438" t="s">
        <v>336</v>
      </c>
      <c r="B28438" t="s">
        <v>979</v>
      </c>
      <c r="C28438" t="s">
        <v>984</v>
      </c>
      <c r="D28438" t="s">
        <v>985</v>
      </c>
      <c r="E28438" t="s">
        <v>869</v>
      </c>
      <c r="F28438">
        <v>1995</v>
      </c>
      <c r="G28438" t="s">
        <v>919</v>
      </c>
      <c r="H28438">
        <v>0.85023524641576698</v>
      </c>
      <c r="I28438">
        <f>IF(E28438="N2O",H28438*About!$B$102,IF('EPA non-CO2 Data'!E28438="CH4",'EPA non-CO2 Data'!H28438*About!$B$101,1))</f>
        <v>0.7560816788596586</v>
      </c>
      <c r="J28438" t="str">
        <f>VLOOKUP(CONCATENATE(B28438,C28438,D28438),'EPA Source to Industry Map'!$D$2:$E$35,2,FALSE)</f>
        <v>water and waste 36T39</v>
      </c>
      <c r="K28438" t="str">
        <f t="shared" si="444"/>
        <v>N2O</v>
      </c>
    </row>
    <row r="28439" spans="1:11" hidden="1" x14ac:dyDescent="0.25">
      <c r="A28439" t="s">
        <v>336</v>
      </c>
      <c r="B28439" t="s">
        <v>979</v>
      </c>
      <c r="C28439" t="s">
        <v>984</v>
      </c>
      <c r="D28439" t="s">
        <v>986</v>
      </c>
      <c r="E28439" t="s">
        <v>869</v>
      </c>
      <c r="F28439">
        <v>1995</v>
      </c>
      <c r="G28439" t="s">
        <v>919</v>
      </c>
      <c r="H28439">
        <v>2.8882128317435201</v>
      </c>
      <c r="I28439">
        <f>IF(E28439="N2O",H28439*About!$B$102,IF('EPA non-CO2 Data'!E28439="CH4",'EPA non-CO2 Data'!H28439*About!$B$101,1))</f>
        <v>2.568377182590714</v>
      </c>
      <c r="J28439" t="str">
        <f>VLOOKUP(CONCATENATE(B28439,C28439,D28439),'EPA Source to Industry Map'!$D$2:$E$35,2,FALSE)</f>
        <v>water and waste 36T39</v>
      </c>
      <c r="K28439" t="str">
        <f t="shared" si="444"/>
        <v>N2O</v>
      </c>
    </row>
    <row r="28440" spans="1:11" hidden="1" x14ac:dyDescent="0.25">
      <c r="A28440" t="s">
        <v>336</v>
      </c>
      <c r="B28440" t="s">
        <v>979</v>
      </c>
      <c r="C28440" t="s">
        <v>984</v>
      </c>
      <c r="D28440" t="s">
        <v>985</v>
      </c>
      <c r="E28440" t="s">
        <v>869</v>
      </c>
      <c r="F28440">
        <v>1996</v>
      </c>
      <c r="G28440" t="s">
        <v>919</v>
      </c>
      <c r="H28440">
        <v>0.85067438926343397</v>
      </c>
      <c r="I28440">
        <f>IF(E28440="N2O",H28440*About!$B$102,IF('EPA non-CO2 Data'!E28440="CH4",'EPA non-CO2 Data'!H28440*About!$B$101,1))</f>
        <v>0.75647219179466441</v>
      </c>
      <c r="J28440" t="str">
        <f>VLOOKUP(CONCATENATE(B28440,C28440,D28440),'EPA Source to Industry Map'!$D$2:$E$35,2,FALSE)</f>
        <v>water and waste 36T39</v>
      </c>
      <c r="K28440" t="str">
        <f t="shared" si="444"/>
        <v>N2O</v>
      </c>
    </row>
    <row r="28441" spans="1:11" hidden="1" x14ac:dyDescent="0.25">
      <c r="A28441" t="s">
        <v>336</v>
      </c>
      <c r="B28441" t="s">
        <v>979</v>
      </c>
      <c r="C28441" t="s">
        <v>984</v>
      </c>
      <c r="D28441" t="s">
        <v>986</v>
      </c>
      <c r="E28441" t="s">
        <v>869</v>
      </c>
      <c r="F28441">
        <v>1996</v>
      </c>
      <c r="G28441" t="s">
        <v>919</v>
      </c>
      <c r="H28441">
        <v>2.9537837400785598</v>
      </c>
      <c r="I28441">
        <f>IF(E28441="N2O",H28441*About!$B$102,IF('EPA non-CO2 Data'!E28441="CH4",'EPA non-CO2 Data'!H28441*About!$B$101,1))</f>
        <v>2.6266868829557661</v>
      </c>
      <c r="J28441" t="str">
        <f>VLOOKUP(CONCATENATE(B28441,C28441,D28441),'EPA Source to Industry Map'!$D$2:$E$35,2,FALSE)</f>
        <v>water and waste 36T39</v>
      </c>
      <c r="K28441" t="str">
        <f t="shared" si="444"/>
        <v>N2O</v>
      </c>
    </row>
    <row r="28442" spans="1:11" hidden="1" x14ac:dyDescent="0.25">
      <c r="A28442" t="s">
        <v>336</v>
      </c>
      <c r="B28442" t="s">
        <v>979</v>
      </c>
      <c r="C28442" t="s">
        <v>984</v>
      </c>
      <c r="D28442" t="s">
        <v>985</v>
      </c>
      <c r="E28442" t="s">
        <v>869</v>
      </c>
      <c r="F28442">
        <v>1997</v>
      </c>
      <c r="G28442" t="s">
        <v>919</v>
      </c>
      <c r="H28442">
        <v>0.83975786603791402</v>
      </c>
      <c r="I28442">
        <f>IF(E28442="N2O",H28442*About!$B$102,IF('EPA non-CO2 Data'!E28442="CH4",'EPA non-CO2 Data'!H28442*About!$B$101,1))</f>
        <v>0.74676454530217184</v>
      </c>
      <c r="J28442" t="str">
        <f>VLOOKUP(CONCATENATE(B28442,C28442,D28442),'EPA Source to Industry Map'!$D$2:$E$35,2,FALSE)</f>
        <v>water and waste 36T39</v>
      </c>
      <c r="K28442" t="str">
        <f t="shared" si="444"/>
        <v>N2O</v>
      </c>
    </row>
    <row r="28443" spans="1:11" hidden="1" x14ac:dyDescent="0.25">
      <c r="A28443" t="s">
        <v>336</v>
      </c>
      <c r="B28443" t="s">
        <v>979</v>
      </c>
      <c r="C28443" t="s">
        <v>984</v>
      </c>
      <c r="D28443" t="s">
        <v>986</v>
      </c>
      <c r="E28443" t="s">
        <v>869</v>
      </c>
      <c r="F28443">
        <v>1997</v>
      </c>
      <c r="G28443" t="s">
        <v>919</v>
      </c>
      <c r="H28443">
        <v>2.97924172082682</v>
      </c>
      <c r="I28443">
        <f>IF(E28443="N2O",H28443*About!$B$102,IF('EPA non-CO2 Data'!E28443="CH4",'EPA non-CO2 Data'!H28443*About!$B$101,1))</f>
        <v>2.6493256913392864</v>
      </c>
      <c r="J28443" t="str">
        <f>VLOOKUP(CONCATENATE(B28443,C28443,D28443),'EPA Source to Industry Map'!$D$2:$E$35,2,FALSE)</f>
        <v>water and waste 36T39</v>
      </c>
      <c r="K28443" t="str">
        <f t="shared" si="444"/>
        <v>N2O</v>
      </c>
    </row>
    <row r="28444" spans="1:11" hidden="1" x14ac:dyDescent="0.25">
      <c r="A28444" t="s">
        <v>336</v>
      </c>
      <c r="B28444" t="s">
        <v>979</v>
      </c>
      <c r="C28444" t="s">
        <v>984</v>
      </c>
      <c r="D28444" t="s">
        <v>985</v>
      </c>
      <c r="E28444" t="s">
        <v>869</v>
      </c>
      <c r="F28444">
        <v>1998</v>
      </c>
      <c r="G28444" t="s">
        <v>919</v>
      </c>
      <c r="H28444">
        <v>0.84858863031863097</v>
      </c>
      <c r="I28444">
        <f>IF(E28444="N2O",H28444*About!$B$102,IF('EPA non-CO2 Data'!E28444="CH4",'EPA non-CO2 Data'!H28444*About!$B$101,1))</f>
        <v>0.75461740615582951</v>
      </c>
      <c r="J28444" t="str">
        <f>VLOOKUP(CONCATENATE(B28444,C28444,D28444),'EPA Source to Industry Map'!$D$2:$E$35,2,FALSE)</f>
        <v>water and waste 36T39</v>
      </c>
      <c r="K28444" t="str">
        <f t="shared" si="444"/>
        <v>N2O</v>
      </c>
    </row>
    <row r="28445" spans="1:11" hidden="1" x14ac:dyDescent="0.25">
      <c r="A28445" t="s">
        <v>336</v>
      </c>
      <c r="B28445" t="s">
        <v>979</v>
      </c>
      <c r="C28445" t="s">
        <v>984</v>
      </c>
      <c r="D28445" t="s">
        <v>986</v>
      </c>
      <c r="E28445" t="s">
        <v>869</v>
      </c>
      <c r="F28445">
        <v>1998</v>
      </c>
      <c r="G28445" t="s">
        <v>919</v>
      </c>
      <c r="H28445">
        <v>3.0747083483039299</v>
      </c>
      <c r="I28445">
        <f>IF(E28445="N2O",H28445*About!$B$102,IF('EPA non-CO2 Data'!E28445="CH4",'EPA non-CO2 Data'!H28445*About!$B$101,1))</f>
        <v>2.7342205110756423</v>
      </c>
      <c r="J28445" t="str">
        <f>VLOOKUP(CONCATENATE(B28445,C28445,D28445),'EPA Source to Industry Map'!$D$2:$E$35,2,FALSE)</f>
        <v>water and waste 36T39</v>
      </c>
      <c r="K28445" t="str">
        <f t="shared" si="444"/>
        <v>N2O</v>
      </c>
    </row>
    <row r="28446" spans="1:11" hidden="1" x14ac:dyDescent="0.25">
      <c r="A28446" t="s">
        <v>336</v>
      </c>
      <c r="B28446" t="s">
        <v>979</v>
      </c>
      <c r="C28446" t="s">
        <v>984</v>
      </c>
      <c r="D28446" t="s">
        <v>985</v>
      </c>
      <c r="E28446" t="s">
        <v>869</v>
      </c>
      <c r="F28446">
        <v>1999</v>
      </c>
      <c r="G28446" t="s">
        <v>919</v>
      </c>
      <c r="H28446">
        <v>0.86553233247966599</v>
      </c>
      <c r="I28446">
        <f>IF(E28446="N2O",H28446*About!$B$102,IF('EPA non-CO2 Data'!E28446="CH4",'EPA non-CO2 Data'!H28446*About!$B$101,1))</f>
        <v>0.76968479230574327</v>
      </c>
      <c r="J28446" t="str">
        <f>VLOOKUP(CONCATENATE(B28446,C28446,D28446),'EPA Source to Industry Map'!$D$2:$E$35,2,FALSE)</f>
        <v>water and waste 36T39</v>
      </c>
      <c r="K28446" t="str">
        <f t="shared" si="444"/>
        <v>N2O</v>
      </c>
    </row>
    <row r="28447" spans="1:11" hidden="1" x14ac:dyDescent="0.25">
      <c r="A28447" t="s">
        <v>336</v>
      </c>
      <c r="B28447" t="s">
        <v>979</v>
      </c>
      <c r="C28447" t="s">
        <v>984</v>
      </c>
      <c r="D28447" t="s">
        <v>986</v>
      </c>
      <c r="E28447" t="s">
        <v>869</v>
      </c>
      <c r="F28447">
        <v>1999</v>
      </c>
      <c r="G28447" t="s">
        <v>919</v>
      </c>
      <c r="H28447">
        <v>3.2016290485088899</v>
      </c>
      <c r="I28447">
        <f>IF(E28447="N2O",H28447*About!$B$102,IF('EPA non-CO2 Data'!E28447="CH4",'EPA non-CO2 Data'!H28447*About!$B$101,1))</f>
        <v>2.8470862344122678</v>
      </c>
      <c r="J28447" t="str">
        <f>VLOOKUP(CONCATENATE(B28447,C28447,D28447),'EPA Source to Industry Map'!$D$2:$E$35,2,FALSE)</f>
        <v>water and waste 36T39</v>
      </c>
      <c r="K28447" t="str">
        <f t="shared" si="444"/>
        <v>N2O</v>
      </c>
    </row>
    <row r="28448" spans="1:11" hidden="1" x14ac:dyDescent="0.25">
      <c r="A28448" t="s">
        <v>336</v>
      </c>
      <c r="B28448" t="s">
        <v>979</v>
      </c>
      <c r="C28448" t="s">
        <v>984</v>
      </c>
      <c r="D28448" t="s">
        <v>985</v>
      </c>
      <c r="E28448" t="s">
        <v>869</v>
      </c>
      <c r="F28448">
        <v>2000</v>
      </c>
      <c r="G28448" t="s">
        <v>919</v>
      </c>
      <c r="H28448">
        <v>0.86630863844433104</v>
      </c>
      <c r="I28448">
        <f>IF(E28448="N2O",H28448*About!$B$102,IF('EPA non-CO2 Data'!E28448="CH4",'EPA non-CO2 Data'!H28448*About!$B$101,1))</f>
        <v>0.77037513150250914</v>
      </c>
      <c r="J28448" t="str">
        <f>VLOOKUP(CONCATENATE(B28448,C28448,D28448),'EPA Source to Industry Map'!$D$2:$E$35,2,FALSE)</f>
        <v>water and waste 36T39</v>
      </c>
      <c r="K28448" t="str">
        <f t="shared" si="444"/>
        <v>N2O</v>
      </c>
    </row>
    <row r="28449" spans="1:11" hidden="1" x14ac:dyDescent="0.25">
      <c r="A28449" t="s">
        <v>336</v>
      </c>
      <c r="B28449" t="s">
        <v>979</v>
      </c>
      <c r="C28449" t="s">
        <v>984</v>
      </c>
      <c r="D28449" t="s">
        <v>986</v>
      </c>
      <c r="E28449" t="s">
        <v>869</v>
      </c>
      <c r="F28449">
        <v>2000</v>
      </c>
      <c r="G28449" t="s">
        <v>919</v>
      </c>
      <c r="H28449">
        <v>3.27019825380764</v>
      </c>
      <c r="I28449">
        <f>IF(E28449="N2O",H28449*About!$B$102,IF('EPA non-CO2 Data'!E28449="CH4",'EPA non-CO2 Data'!H28449*About!$B$101,1))</f>
        <v>2.9080622055671967</v>
      </c>
      <c r="J28449" t="str">
        <f>VLOOKUP(CONCATENATE(B28449,C28449,D28449),'EPA Source to Industry Map'!$D$2:$E$35,2,FALSE)</f>
        <v>water and waste 36T39</v>
      </c>
      <c r="K28449" t="str">
        <f t="shared" si="444"/>
        <v>N2O</v>
      </c>
    </row>
    <row r="28450" spans="1:11" hidden="1" x14ac:dyDescent="0.25">
      <c r="A28450" t="s">
        <v>336</v>
      </c>
      <c r="B28450" t="s">
        <v>979</v>
      </c>
      <c r="C28450" t="s">
        <v>984</v>
      </c>
      <c r="D28450" t="s">
        <v>985</v>
      </c>
      <c r="E28450" t="s">
        <v>869</v>
      </c>
      <c r="F28450">
        <v>2001</v>
      </c>
      <c r="G28450" t="s">
        <v>919</v>
      </c>
      <c r="H28450">
        <v>0.85688742964955</v>
      </c>
      <c r="I28450">
        <f>IF(E28450="N2O",H28450*About!$B$102,IF('EPA non-CO2 Data'!E28450="CH4",'EPA non-CO2 Data'!H28450*About!$B$101,1))</f>
        <v>0.76199721092996897</v>
      </c>
      <c r="J28450" t="str">
        <f>VLOOKUP(CONCATENATE(B28450,C28450,D28450),'EPA Source to Industry Map'!$D$2:$E$35,2,FALSE)</f>
        <v>water and waste 36T39</v>
      </c>
      <c r="K28450" t="str">
        <f t="shared" si="444"/>
        <v>N2O</v>
      </c>
    </row>
    <row r="28451" spans="1:11" hidden="1" x14ac:dyDescent="0.25">
      <c r="A28451" t="s">
        <v>336</v>
      </c>
      <c r="B28451" t="s">
        <v>979</v>
      </c>
      <c r="C28451" t="s">
        <v>984</v>
      </c>
      <c r="D28451" t="s">
        <v>986</v>
      </c>
      <c r="E28451" t="s">
        <v>869</v>
      </c>
      <c r="F28451">
        <v>2001</v>
      </c>
      <c r="G28451" t="s">
        <v>919</v>
      </c>
      <c r="H28451">
        <v>3.2704861295627601</v>
      </c>
      <c r="I28451">
        <f>IF(E28451="N2O",H28451*About!$B$102,IF('EPA non-CO2 Data'!E28451="CH4",'EPA non-CO2 Data'!H28451*About!$B$101,1))</f>
        <v>2.9083182024635281</v>
      </c>
      <c r="J28451" t="str">
        <f>VLOOKUP(CONCATENATE(B28451,C28451,D28451),'EPA Source to Industry Map'!$D$2:$E$35,2,FALSE)</f>
        <v>water and waste 36T39</v>
      </c>
      <c r="K28451" t="str">
        <f t="shared" si="444"/>
        <v>N2O</v>
      </c>
    </row>
    <row r="28452" spans="1:11" hidden="1" x14ac:dyDescent="0.25">
      <c r="A28452" t="s">
        <v>336</v>
      </c>
      <c r="B28452" t="s">
        <v>979</v>
      </c>
      <c r="C28452" t="s">
        <v>984</v>
      </c>
      <c r="D28452" t="s">
        <v>985</v>
      </c>
      <c r="E28452" t="s">
        <v>869</v>
      </c>
      <c r="F28452">
        <v>2002</v>
      </c>
      <c r="G28452" t="s">
        <v>919</v>
      </c>
      <c r="H28452">
        <v>0.86952054200787599</v>
      </c>
      <c r="I28452">
        <f>IF(E28452="N2O",H28452*About!$B$102,IF('EPA non-CO2 Data'!E28452="CH4",'EPA non-CO2 Data'!H28452*About!$B$101,1))</f>
        <v>0.77323135447009106</v>
      </c>
      <c r="J28452" t="str">
        <f>VLOOKUP(CONCATENATE(B28452,C28452,D28452),'EPA Source to Industry Map'!$D$2:$E$35,2,FALSE)</f>
        <v>water and waste 36T39</v>
      </c>
      <c r="K28452" t="str">
        <f t="shared" si="444"/>
        <v>N2O</v>
      </c>
    </row>
    <row r="28453" spans="1:11" hidden="1" x14ac:dyDescent="0.25">
      <c r="A28453" t="s">
        <v>336</v>
      </c>
      <c r="B28453" t="s">
        <v>979</v>
      </c>
      <c r="C28453" t="s">
        <v>984</v>
      </c>
      <c r="D28453" t="s">
        <v>986</v>
      </c>
      <c r="E28453" t="s">
        <v>869</v>
      </c>
      <c r="F28453">
        <v>2002</v>
      </c>
      <c r="G28453" t="s">
        <v>919</v>
      </c>
      <c r="H28453">
        <v>3.3549082672512802</v>
      </c>
      <c r="I28453">
        <f>IF(E28453="N2O",H28453*About!$B$102,IF('EPA non-CO2 Data'!E28453="CH4",'EPA non-CO2 Data'!H28453*About!$B$101,1))</f>
        <v>2.9833915799382189</v>
      </c>
      <c r="J28453" t="str">
        <f>VLOOKUP(CONCATENATE(B28453,C28453,D28453),'EPA Source to Industry Map'!$D$2:$E$35,2,FALSE)</f>
        <v>water and waste 36T39</v>
      </c>
      <c r="K28453" t="str">
        <f t="shared" si="444"/>
        <v>N2O</v>
      </c>
    </row>
    <row r="28454" spans="1:11" hidden="1" x14ac:dyDescent="0.25">
      <c r="A28454" t="s">
        <v>336</v>
      </c>
      <c r="B28454" t="s">
        <v>979</v>
      </c>
      <c r="C28454" t="s">
        <v>984</v>
      </c>
      <c r="D28454" t="s">
        <v>985</v>
      </c>
      <c r="E28454" t="s">
        <v>869</v>
      </c>
      <c r="F28454">
        <v>2003</v>
      </c>
      <c r="G28454" t="s">
        <v>919</v>
      </c>
      <c r="H28454">
        <v>0.88085774719109</v>
      </c>
      <c r="I28454">
        <f>IF(E28454="N2O",H28454*About!$B$102,IF('EPA non-CO2 Data'!E28454="CH4",'EPA non-CO2 Data'!H28454*About!$B$101,1))</f>
        <v>0.7833130973343585</v>
      </c>
      <c r="J28454" t="str">
        <f>VLOOKUP(CONCATENATE(B28454,C28454,D28454),'EPA Source to Industry Map'!$D$2:$E$35,2,FALSE)</f>
        <v>water and waste 36T39</v>
      </c>
      <c r="K28454" t="str">
        <f t="shared" si="444"/>
        <v>N2O</v>
      </c>
    </row>
    <row r="28455" spans="1:11" hidden="1" x14ac:dyDescent="0.25">
      <c r="A28455" t="s">
        <v>336</v>
      </c>
      <c r="B28455" t="s">
        <v>979</v>
      </c>
      <c r="C28455" t="s">
        <v>984</v>
      </c>
      <c r="D28455" t="s">
        <v>986</v>
      </c>
      <c r="E28455" t="s">
        <v>869</v>
      </c>
      <c r="F28455">
        <v>2003</v>
      </c>
      <c r="G28455" t="s">
        <v>919</v>
      </c>
      <c r="H28455">
        <v>3.4351524768023798</v>
      </c>
      <c r="I28455">
        <f>IF(E28455="N2O",H28455*About!$B$102,IF('EPA non-CO2 Data'!E28455="CH4",'EPA non-CO2 Data'!H28455*About!$B$101,1))</f>
        <v>3.0547496857470828</v>
      </c>
      <c r="J28455" t="str">
        <f>VLOOKUP(CONCATENATE(B28455,C28455,D28455),'EPA Source to Industry Map'!$D$2:$E$35,2,FALSE)</f>
        <v>water and waste 36T39</v>
      </c>
      <c r="K28455" t="str">
        <f t="shared" si="444"/>
        <v>N2O</v>
      </c>
    </row>
    <row r="28456" spans="1:11" hidden="1" x14ac:dyDescent="0.25">
      <c r="A28456" t="s">
        <v>336</v>
      </c>
      <c r="B28456" t="s">
        <v>979</v>
      </c>
      <c r="C28456" t="s">
        <v>984</v>
      </c>
      <c r="D28456" t="s">
        <v>985</v>
      </c>
      <c r="E28456" t="s">
        <v>869</v>
      </c>
      <c r="F28456">
        <v>2004</v>
      </c>
      <c r="G28456" t="s">
        <v>919</v>
      </c>
      <c r="H28456">
        <v>0.89352201419078203</v>
      </c>
      <c r="I28456">
        <f>IF(E28456="N2O",H28456*About!$B$102,IF('EPA non-CO2 Data'!E28456="CH4",'EPA non-CO2 Data'!H28456*About!$B$101,1))</f>
        <v>0.79457494550522567</v>
      </c>
      <c r="J28456" t="str">
        <f>VLOOKUP(CONCATENATE(B28456,C28456,D28456),'EPA Source to Industry Map'!$D$2:$E$35,2,FALSE)</f>
        <v>water and waste 36T39</v>
      </c>
      <c r="K28456" t="str">
        <f t="shared" si="444"/>
        <v>N2O</v>
      </c>
    </row>
    <row r="28457" spans="1:11" hidden="1" x14ac:dyDescent="0.25">
      <c r="A28457" t="s">
        <v>336</v>
      </c>
      <c r="B28457" t="s">
        <v>979</v>
      </c>
      <c r="C28457" t="s">
        <v>984</v>
      </c>
      <c r="D28457" t="s">
        <v>986</v>
      </c>
      <c r="E28457" t="s">
        <v>869</v>
      </c>
      <c r="F28457">
        <v>2004</v>
      </c>
      <c r="G28457" t="s">
        <v>919</v>
      </c>
      <c r="H28457">
        <v>3.5213893173633601</v>
      </c>
      <c r="I28457">
        <f>IF(E28457="N2O",H28457*About!$B$102,IF('EPA non-CO2 Data'!E28457="CH4",'EPA non-CO2 Data'!H28457*About!$B$101,1))</f>
        <v>3.1314368090647329</v>
      </c>
      <c r="J28457" t="str">
        <f>VLOOKUP(CONCATENATE(B28457,C28457,D28457),'EPA Source to Industry Map'!$D$2:$E$35,2,FALSE)</f>
        <v>water and waste 36T39</v>
      </c>
      <c r="K28457" t="str">
        <f t="shared" si="444"/>
        <v>N2O</v>
      </c>
    </row>
    <row r="28458" spans="1:11" hidden="1" x14ac:dyDescent="0.25">
      <c r="A28458" t="s">
        <v>336</v>
      </c>
      <c r="B28458" t="s">
        <v>979</v>
      </c>
      <c r="C28458" t="s">
        <v>984</v>
      </c>
      <c r="D28458" t="s">
        <v>985</v>
      </c>
      <c r="E28458" t="s">
        <v>869</v>
      </c>
      <c r="F28458">
        <v>2005</v>
      </c>
      <c r="G28458" t="s">
        <v>919</v>
      </c>
      <c r="H28458">
        <v>0.880964373573351</v>
      </c>
      <c r="I28458">
        <f>IF(E28458="N2O",H28458*About!$B$102,IF('EPA non-CO2 Data'!E28458="CH4",'EPA non-CO2 Data'!H28458*About!$B$101,1))</f>
        <v>0.78340791609710747</v>
      </c>
      <c r="J28458" t="str">
        <f>VLOOKUP(CONCATENATE(B28458,C28458,D28458),'EPA Source to Industry Map'!$D$2:$E$35,2,FALSE)</f>
        <v>water and waste 36T39</v>
      </c>
      <c r="K28458" t="str">
        <f t="shared" si="444"/>
        <v>N2O</v>
      </c>
    </row>
    <row r="28459" spans="1:11" hidden="1" x14ac:dyDescent="0.25">
      <c r="A28459" t="s">
        <v>336</v>
      </c>
      <c r="B28459" t="s">
        <v>979</v>
      </c>
      <c r="C28459" t="s">
        <v>984</v>
      </c>
      <c r="D28459" t="s">
        <v>986</v>
      </c>
      <c r="E28459" t="s">
        <v>869</v>
      </c>
      <c r="F28459">
        <v>2005</v>
      </c>
      <c r="G28459" t="s">
        <v>919</v>
      </c>
      <c r="H28459">
        <v>3.5080570172863101</v>
      </c>
      <c r="I28459">
        <f>IF(E28459="N2O",H28459*About!$B$102,IF('EPA non-CO2 Data'!E28459="CH4",'EPA non-CO2 Data'!H28459*About!$B$101,1))</f>
        <v>3.1195809046337994</v>
      </c>
      <c r="J28459" t="str">
        <f>VLOOKUP(CONCATENATE(B28459,C28459,D28459),'EPA Source to Industry Map'!$D$2:$E$35,2,FALSE)</f>
        <v>water and waste 36T39</v>
      </c>
      <c r="K28459" t="str">
        <f t="shared" si="444"/>
        <v>N2O</v>
      </c>
    </row>
    <row r="28460" spans="1:11" hidden="1" x14ac:dyDescent="0.25">
      <c r="A28460" t="s">
        <v>336</v>
      </c>
      <c r="B28460" t="s">
        <v>979</v>
      </c>
      <c r="C28460" t="s">
        <v>984</v>
      </c>
      <c r="D28460" t="s">
        <v>985</v>
      </c>
      <c r="E28460" t="s">
        <v>869</v>
      </c>
      <c r="F28460">
        <v>2006</v>
      </c>
      <c r="G28460" t="s">
        <v>919</v>
      </c>
      <c r="H28460">
        <v>0.89427386551398502</v>
      </c>
      <c r="I28460">
        <f>IF(E28460="N2O",H28460*About!$B$102,IF('EPA non-CO2 Data'!E28460="CH4",'EPA non-CO2 Data'!H28460*About!$B$101,1))</f>
        <v>0.79524353812485249</v>
      </c>
      <c r="J28460" t="str">
        <f>VLOOKUP(CONCATENATE(B28460,C28460,D28460),'EPA Source to Industry Map'!$D$2:$E$35,2,FALSE)</f>
        <v>water and waste 36T39</v>
      </c>
      <c r="K28460" t="str">
        <f t="shared" si="444"/>
        <v>N2O</v>
      </c>
    </row>
    <row r="28461" spans="1:11" hidden="1" x14ac:dyDescent="0.25">
      <c r="A28461" t="s">
        <v>336</v>
      </c>
      <c r="B28461" t="s">
        <v>979</v>
      </c>
      <c r="C28461" t="s">
        <v>984</v>
      </c>
      <c r="D28461" t="s">
        <v>986</v>
      </c>
      <c r="E28461" t="s">
        <v>869</v>
      </c>
      <c r="F28461">
        <v>2006</v>
      </c>
      <c r="G28461" t="s">
        <v>919</v>
      </c>
      <c r="H28461">
        <v>3.5994218591161999</v>
      </c>
      <c r="I28461">
        <f>IF(E28461="N2O",H28461*About!$B$102,IF('EPA non-CO2 Data'!E28461="CH4",'EPA non-CO2 Data'!H28461*About!$B$101,1))</f>
        <v>3.2008281633080302</v>
      </c>
      <c r="J28461" t="str">
        <f>VLOOKUP(CONCATENATE(B28461,C28461,D28461),'EPA Source to Industry Map'!$D$2:$E$35,2,FALSE)</f>
        <v>water and waste 36T39</v>
      </c>
      <c r="K28461" t="str">
        <f t="shared" si="444"/>
        <v>N2O</v>
      </c>
    </row>
    <row r="28462" spans="1:11" hidden="1" x14ac:dyDescent="0.25">
      <c r="A28462" t="s">
        <v>336</v>
      </c>
      <c r="B28462" t="s">
        <v>979</v>
      </c>
      <c r="C28462" t="s">
        <v>984</v>
      </c>
      <c r="D28462" t="s">
        <v>985</v>
      </c>
      <c r="E28462" t="s">
        <v>869</v>
      </c>
      <c r="F28462">
        <v>2007</v>
      </c>
      <c r="G28462" t="s">
        <v>919</v>
      </c>
      <c r="H28462">
        <v>0.89103030764584501</v>
      </c>
      <c r="I28462">
        <f>IF(E28462="N2O",H28462*About!$B$102,IF('EPA non-CO2 Data'!E28462="CH4",'EPA non-CO2 Data'!H28462*About!$B$101,1))</f>
        <v>0.79235916619513058</v>
      </c>
      <c r="J28462" t="str">
        <f>VLOOKUP(CONCATENATE(B28462,C28462,D28462),'EPA Source to Industry Map'!$D$2:$E$35,2,FALSE)</f>
        <v>water and waste 36T39</v>
      </c>
      <c r="K28462" t="str">
        <f t="shared" si="444"/>
        <v>N2O</v>
      </c>
    </row>
    <row r="28463" spans="1:11" hidden="1" x14ac:dyDescent="0.25">
      <c r="A28463" t="s">
        <v>336</v>
      </c>
      <c r="B28463" t="s">
        <v>979</v>
      </c>
      <c r="C28463" t="s">
        <v>984</v>
      </c>
      <c r="D28463" t="s">
        <v>986</v>
      </c>
      <c r="E28463" t="s">
        <v>869</v>
      </c>
      <c r="F28463">
        <v>2007</v>
      </c>
      <c r="G28463" t="s">
        <v>919</v>
      </c>
      <c r="H28463">
        <v>3.62495994449255</v>
      </c>
      <c r="I28463">
        <f>IF(E28463="N2O",H28463*About!$B$102,IF('EPA non-CO2 Data'!E28463="CH4",'EPA non-CO2 Data'!H28463*About!$B$101,1))</f>
        <v>3.2235382056729054</v>
      </c>
      <c r="J28463" t="str">
        <f>VLOOKUP(CONCATENATE(B28463,C28463,D28463),'EPA Source to Industry Map'!$D$2:$E$35,2,FALSE)</f>
        <v>water and waste 36T39</v>
      </c>
      <c r="K28463" t="str">
        <f t="shared" si="444"/>
        <v>N2O</v>
      </c>
    </row>
    <row r="28464" spans="1:11" hidden="1" x14ac:dyDescent="0.25">
      <c r="A28464" t="s">
        <v>336</v>
      </c>
      <c r="B28464" t="s">
        <v>979</v>
      </c>
      <c r="C28464" t="s">
        <v>984</v>
      </c>
      <c r="D28464" t="s">
        <v>985</v>
      </c>
      <c r="E28464" t="s">
        <v>869</v>
      </c>
      <c r="F28464">
        <v>2008</v>
      </c>
      <c r="G28464" t="s">
        <v>919</v>
      </c>
      <c r="H28464">
        <v>0.87505995153721505</v>
      </c>
      <c r="I28464">
        <f>IF(E28464="N2O",H28464*About!$B$102,IF('EPA non-CO2 Data'!E28464="CH4",'EPA non-CO2 Data'!H28464*About!$B$101,1))</f>
        <v>0.77815733945423482</v>
      </c>
      <c r="J28464" t="str">
        <f>VLOOKUP(CONCATENATE(B28464,C28464,D28464),'EPA Source to Industry Map'!$D$2:$E$35,2,FALSE)</f>
        <v>water and waste 36T39</v>
      </c>
      <c r="K28464" t="str">
        <f t="shared" si="444"/>
        <v>N2O</v>
      </c>
    </row>
    <row r="28465" spans="1:11" hidden="1" x14ac:dyDescent="0.25">
      <c r="A28465" t="s">
        <v>336</v>
      </c>
      <c r="B28465" t="s">
        <v>979</v>
      </c>
      <c r="C28465" t="s">
        <v>984</v>
      </c>
      <c r="D28465" t="s">
        <v>986</v>
      </c>
      <c r="E28465" t="s">
        <v>869</v>
      </c>
      <c r="F28465">
        <v>2008</v>
      </c>
      <c r="G28465" t="s">
        <v>919</v>
      </c>
      <c r="H28465">
        <v>3.59825514768692</v>
      </c>
      <c r="I28465">
        <f>IF(E28465="N2O",H28465*About!$B$102,IF('EPA non-CO2 Data'!E28465="CH4",'EPA non-CO2 Data'!H28465*About!$B$101,1))</f>
        <v>3.1997906514665564</v>
      </c>
      <c r="J28465" t="str">
        <f>VLOOKUP(CONCATENATE(B28465,C28465,D28465),'EPA Source to Industry Map'!$D$2:$E$35,2,FALSE)</f>
        <v>water and waste 36T39</v>
      </c>
      <c r="K28465" t="str">
        <f t="shared" si="444"/>
        <v>N2O</v>
      </c>
    </row>
    <row r="28466" spans="1:11" hidden="1" x14ac:dyDescent="0.25">
      <c r="A28466" t="s">
        <v>336</v>
      </c>
      <c r="B28466" t="s">
        <v>979</v>
      </c>
      <c r="C28466" t="s">
        <v>984</v>
      </c>
      <c r="D28466" t="s">
        <v>985</v>
      </c>
      <c r="E28466" t="s">
        <v>869</v>
      </c>
      <c r="F28466">
        <v>2009</v>
      </c>
      <c r="G28466" t="s">
        <v>919</v>
      </c>
      <c r="H28466">
        <v>0.86495437504551098</v>
      </c>
      <c r="I28466">
        <f>IF(E28466="N2O",H28466*About!$B$102,IF('EPA non-CO2 Data'!E28466="CH4",'EPA non-CO2 Data'!H28466*About!$B$101,1))</f>
        <v>0.76917083686933019</v>
      </c>
      <c r="J28466" t="str">
        <f>VLOOKUP(CONCATENATE(B28466,C28466,D28466),'EPA Source to Industry Map'!$D$2:$E$35,2,FALSE)</f>
        <v>water and waste 36T39</v>
      </c>
      <c r="K28466" t="str">
        <f t="shared" si="444"/>
        <v>N2O</v>
      </c>
    </row>
    <row r="28467" spans="1:11" hidden="1" x14ac:dyDescent="0.25">
      <c r="A28467" t="s">
        <v>336</v>
      </c>
      <c r="B28467" t="s">
        <v>979</v>
      </c>
      <c r="C28467" t="s">
        <v>984</v>
      </c>
      <c r="D28467" t="s">
        <v>986</v>
      </c>
      <c r="E28467" t="s">
        <v>869</v>
      </c>
      <c r="F28467">
        <v>2009</v>
      </c>
      <c r="G28467" t="s">
        <v>919</v>
      </c>
      <c r="H28467">
        <v>3.5948925905074001</v>
      </c>
      <c r="I28467">
        <f>IF(E28467="N2O",H28467*About!$B$102,IF('EPA non-CO2 Data'!E28467="CH4",'EPA non-CO2 Data'!H28467*About!$B$101,1))</f>
        <v>3.196800458001547</v>
      </c>
      <c r="J28467" t="str">
        <f>VLOOKUP(CONCATENATE(B28467,C28467,D28467),'EPA Source to Industry Map'!$D$2:$E$35,2,FALSE)</f>
        <v>water and waste 36T39</v>
      </c>
      <c r="K28467" t="str">
        <f t="shared" si="444"/>
        <v>N2O</v>
      </c>
    </row>
    <row r="28468" spans="1:11" hidden="1" x14ac:dyDescent="0.25">
      <c r="A28468" t="s">
        <v>336</v>
      </c>
      <c r="B28468" t="s">
        <v>979</v>
      </c>
      <c r="C28468" t="s">
        <v>984</v>
      </c>
      <c r="D28468" t="s">
        <v>985</v>
      </c>
      <c r="E28468" t="s">
        <v>869</v>
      </c>
      <c r="F28468">
        <v>2010</v>
      </c>
      <c r="G28468" t="s">
        <v>919</v>
      </c>
      <c r="H28468">
        <v>0.87272204287885802</v>
      </c>
      <c r="I28468">
        <f>IF(E28468="N2O",H28468*About!$B$102,IF('EPA non-CO2 Data'!E28468="CH4",'EPA non-CO2 Data'!H28468*About!$B$101,1))</f>
        <v>0.77607832672113208</v>
      </c>
      <c r="J28468" t="str">
        <f>VLOOKUP(CONCATENATE(B28468,C28468,D28468),'EPA Source to Industry Map'!$D$2:$E$35,2,FALSE)</f>
        <v>water and waste 36T39</v>
      </c>
      <c r="K28468" t="str">
        <f t="shared" si="444"/>
        <v>N2O</v>
      </c>
    </row>
    <row r="28469" spans="1:11" hidden="1" x14ac:dyDescent="0.25">
      <c r="A28469" t="s">
        <v>336</v>
      </c>
      <c r="B28469" t="s">
        <v>979</v>
      </c>
      <c r="C28469" t="s">
        <v>984</v>
      </c>
      <c r="D28469" t="s">
        <v>986</v>
      </c>
      <c r="E28469" t="s">
        <v>869</v>
      </c>
      <c r="F28469">
        <v>2010</v>
      </c>
      <c r="G28469" t="s">
        <v>919</v>
      </c>
      <c r="H28469">
        <v>3.6660861684736399</v>
      </c>
      <c r="I28469">
        <f>IF(E28469="N2O",H28469*About!$B$102,IF('EPA non-CO2 Data'!E28469="CH4",'EPA non-CO2 Data'!H28469*About!$B$101,1))</f>
        <v>3.2601101833742101</v>
      </c>
      <c r="J28469" t="str">
        <f>VLOOKUP(CONCATENATE(B28469,C28469,D28469),'EPA Source to Industry Map'!$D$2:$E$35,2,FALSE)</f>
        <v>water and waste 36T39</v>
      </c>
      <c r="K28469" t="str">
        <f t="shared" si="444"/>
        <v>N2O</v>
      </c>
    </row>
    <row r="28470" spans="1:11" hidden="1" x14ac:dyDescent="0.25">
      <c r="A28470" t="s">
        <v>336</v>
      </c>
      <c r="B28470" t="s">
        <v>979</v>
      </c>
      <c r="C28470" t="s">
        <v>984</v>
      </c>
      <c r="D28470" t="s">
        <v>985</v>
      </c>
      <c r="E28470" t="s">
        <v>869</v>
      </c>
      <c r="F28470">
        <v>2011</v>
      </c>
      <c r="G28470" t="s">
        <v>919</v>
      </c>
      <c r="H28470">
        <v>0.86120153473010397</v>
      </c>
      <c r="I28470">
        <f>IF(E28470="N2O",H28470*About!$B$102,IF('EPA non-CO2 Data'!E28470="CH4",'EPA non-CO2 Data'!H28470*About!$B$101,1))</f>
        <v>0.76583357954187092</v>
      </c>
      <c r="J28470" t="str">
        <f>VLOOKUP(CONCATENATE(B28470,C28470,D28470),'EPA Source to Industry Map'!$D$2:$E$35,2,FALSE)</f>
        <v>water and waste 36T39</v>
      </c>
      <c r="K28470" t="str">
        <f t="shared" si="444"/>
        <v>N2O</v>
      </c>
    </row>
    <row r="28471" spans="1:11" hidden="1" x14ac:dyDescent="0.25">
      <c r="A28471" t="s">
        <v>336</v>
      </c>
      <c r="B28471" t="s">
        <v>979</v>
      </c>
      <c r="C28471" t="s">
        <v>984</v>
      </c>
      <c r="D28471" t="s">
        <v>986</v>
      </c>
      <c r="E28471" t="s">
        <v>869</v>
      </c>
      <c r="F28471">
        <v>2011</v>
      </c>
      <c r="G28471" t="s">
        <v>919</v>
      </c>
      <c r="H28471">
        <v>3.6580405999460002</v>
      </c>
      <c r="I28471">
        <f>IF(E28471="N2O",H28471*About!$B$102,IF('EPA non-CO2 Data'!E28471="CH4",'EPA non-CO2 Data'!H28471*About!$B$101,1))</f>
        <v>3.2529555670660741</v>
      </c>
      <c r="J28471" t="str">
        <f>VLOOKUP(CONCATENATE(B28471,C28471,D28471),'EPA Source to Industry Map'!$D$2:$E$35,2,FALSE)</f>
        <v>water and waste 36T39</v>
      </c>
      <c r="K28471" t="str">
        <f t="shared" si="444"/>
        <v>N2O</v>
      </c>
    </row>
    <row r="28472" spans="1:11" hidden="1" x14ac:dyDescent="0.25">
      <c r="A28472" t="s">
        <v>336</v>
      </c>
      <c r="B28472" t="s">
        <v>979</v>
      </c>
      <c r="C28472" t="s">
        <v>984</v>
      </c>
      <c r="D28472" t="s">
        <v>985</v>
      </c>
      <c r="E28472" t="s">
        <v>869</v>
      </c>
      <c r="F28472">
        <v>2012</v>
      </c>
      <c r="G28472" t="s">
        <v>919</v>
      </c>
      <c r="H28472">
        <v>0.87330609584164698</v>
      </c>
      <c r="I28472">
        <f>IF(E28472="N2O",H28472*About!$B$102,IF('EPA non-CO2 Data'!E28472="CH4",'EPA non-CO2 Data'!H28472*About!$B$101,1))</f>
        <v>0.77659770267797468</v>
      </c>
      <c r="J28472" t="str">
        <f>VLOOKUP(CONCATENATE(B28472,C28472,D28472),'EPA Source to Industry Map'!$D$2:$E$35,2,FALSE)</f>
        <v>water and waste 36T39</v>
      </c>
      <c r="K28472" t="str">
        <f t="shared" si="444"/>
        <v>N2O</v>
      </c>
    </row>
    <row r="28473" spans="1:11" hidden="1" x14ac:dyDescent="0.25">
      <c r="A28473" t="s">
        <v>336</v>
      </c>
      <c r="B28473" t="s">
        <v>979</v>
      </c>
      <c r="C28473" t="s">
        <v>984</v>
      </c>
      <c r="D28473" t="s">
        <v>986</v>
      </c>
      <c r="E28473" t="s">
        <v>869</v>
      </c>
      <c r="F28473">
        <v>2012</v>
      </c>
      <c r="G28473" t="s">
        <v>919</v>
      </c>
      <c r="H28473">
        <v>3.7507849876363601</v>
      </c>
      <c r="I28473">
        <f>IF(E28473="N2O",H28473*About!$B$102,IF('EPA non-CO2 Data'!E28473="CH4",'EPA non-CO2 Data'!H28473*About!$B$101,1))</f>
        <v>3.3354296030994477</v>
      </c>
      <c r="J28473" t="str">
        <f>VLOOKUP(CONCATENATE(B28473,C28473,D28473),'EPA Source to Industry Map'!$D$2:$E$35,2,FALSE)</f>
        <v>water and waste 36T39</v>
      </c>
      <c r="K28473" t="str">
        <f t="shared" si="444"/>
        <v>N2O</v>
      </c>
    </row>
    <row r="28474" spans="1:11" hidden="1" x14ac:dyDescent="0.25">
      <c r="A28474" t="s">
        <v>336</v>
      </c>
      <c r="B28474" t="s">
        <v>979</v>
      </c>
      <c r="C28474" t="s">
        <v>984</v>
      </c>
      <c r="D28474" t="s">
        <v>985</v>
      </c>
      <c r="E28474" t="s">
        <v>869</v>
      </c>
      <c r="F28474">
        <v>2013</v>
      </c>
      <c r="G28474" t="s">
        <v>919</v>
      </c>
      <c r="H28474">
        <v>0.87513529309669802</v>
      </c>
      <c r="I28474">
        <f>IF(E28474="N2O",H28474*About!$B$102,IF('EPA non-CO2 Data'!E28474="CH4",'EPA non-CO2 Data'!H28474*About!$B$101,1))</f>
        <v>0.77822433782088918</v>
      </c>
      <c r="J28474" t="str">
        <f>VLOOKUP(CONCATENATE(B28474,C28474,D28474),'EPA Source to Industry Map'!$D$2:$E$35,2,FALSE)</f>
        <v>water and waste 36T39</v>
      </c>
      <c r="K28474" t="str">
        <f t="shared" si="444"/>
        <v>N2O</v>
      </c>
    </row>
    <row r="28475" spans="1:11" hidden="1" x14ac:dyDescent="0.25">
      <c r="A28475" t="s">
        <v>336</v>
      </c>
      <c r="B28475" t="s">
        <v>979</v>
      </c>
      <c r="C28475" t="s">
        <v>984</v>
      </c>
      <c r="D28475" t="s">
        <v>986</v>
      </c>
      <c r="E28475" t="s">
        <v>869</v>
      </c>
      <c r="F28475">
        <v>2013</v>
      </c>
      <c r="G28475" t="s">
        <v>919</v>
      </c>
      <c r="H28475">
        <v>3.80047673657675</v>
      </c>
      <c r="I28475">
        <f>IF(E28475="N2O",H28475*About!$B$102,IF('EPA non-CO2 Data'!E28475="CH4",'EPA non-CO2 Data'!H28475*About!$B$101,1))</f>
        <v>3.3796185744726133</v>
      </c>
      <c r="J28475" t="str">
        <f>VLOOKUP(CONCATENATE(B28475,C28475,D28475),'EPA Source to Industry Map'!$D$2:$E$35,2,FALSE)</f>
        <v>water and waste 36T39</v>
      </c>
      <c r="K28475" t="str">
        <f t="shared" si="444"/>
        <v>N2O</v>
      </c>
    </row>
    <row r="28476" spans="1:11" hidden="1" x14ac:dyDescent="0.25">
      <c r="A28476" t="s">
        <v>336</v>
      </c>
      <c r="B28476" t="s">
        <v>979</v>
      </c>
      <c r="C28476" t="s">
        <v>984</v>
      </c>
      <c r="D28476" t="s">
        <v>985</v>
      </c>
      <c r="E28476" t="s">
        <v>869</v>
      </c>
      <c r="F28476">
        <v>2014</v>
      </c>
      <c r="G28476" t="s">
        <v>919</v>
      </c>
      <c r="H28476">
        <v>0.89916796661337295</v>
      </c>
      <c r="I28476">
        <f>IF(E28476="N2O",H28476*About!$B$102,IF('EPA non-CO2 Data'!E28476="CH4",'EPA non-CO2 Data'!H28476*About!$B$101,1))</f>
        <v>0.79959567500853634</v>
      </c>
      <c r="J28476" t="str">
        <f>VLOOKUP(CONCATENATE(B28476,C28476,D28476),'EPA Source to Industry Map'!$D$2:$E$35,2,FALSE)</f>
        <v>water and waste 36T39</v>
      </c>
      <c r="K28476" t="str">
        <f t="shared" si="444"/>
        <v>N2O</v>
      </c>
    </row>
    <row r="28477" spans="1:11" hidden="1" x14ac:dyDescent="0.25">
      <c r="A28477" t="s">
        <v>336</v>
      </c>
      <c r="B28477" t="s">
        <v>979</v>
      </c>
      <c r="C28477" t="s">
        <v>984</v>
      </c>
      <c r="D28477" t="s">
        <v>986</v>
      </c>
      <c r="E28477" t="s">
        <v>869</v>
      </c>
      <c r="F28477">
        <v>2014</v>
      </c>
      <c r="G28477" t="s">
        <v>919</v>
      </c>
      <c r="H28477">
        <v>3.9482665151416199</v>
      </c>
      <c r="I28477">
        <f>IF(E28477="N2O",H28477*About!$B$102,IF('EPA non-CO2 Data'!E28477="CH4",'EPA non-CO2 Data'!H28477*About!$B$101,1))</f>
        <v>3.5110423708474134</v>
      </c>
      <c r="J28477" t="str">
        <f>VLOOKUP(CONCATENATE(B28477,C28477,D28477),'EPA Source to Industry Map'!$D$2:$E$35,2,FALSE)</f>
        <v>water and waste 36T39</v>
      </c>
      <c r="K28477" t="str">
        <f t="shared" si="444"/>
        <v>N2O</v>
      </c>
    </row>
    <row r="28478" spans="1:11" hidden="1" x14ac:dyDescent="0.25">
      <c r="A28478" t="s">
        <v>336</v>
      </c>
      <c r="B28478" t="s">
        <v>979</v>
      </c>
      <c r="C28478" t="s">
        <v>984</v>
      </c>
      <c r="D28478" t="s">
        <v>985</v>
      </c>
      <c r="E28478" t="s">
        <v>869</v>
      </c>
      <c r="F28478">
        <v>2015</v>
      </c>
      <c r="G28478" t="s">
        <v>919</v>
      </c>
      <c r="H28478">
        <v>0.88895252586604301</v>
      </c>
      <c r="I28478">
        <f>IF(E28478="N2O",H28478*About!$B$102,IF('EPA non-CO2 Data'!E28478="CH4",'EPA non-CO2 Data'!H28478*About!$B$101,1))</f>
        <v>0.7905114743439644</v>
      </c>
      <c r="J28478" t="str">
        <f>VLOOKUP(CONCATENATE(B28478,C28478,D28478),'EPA Source to Industry Map'!$D$2:$E$35,2,FALSE)</f>
        <v>water and waste 36T39</v>
      </c>
      <c r="K28478" t="str">
        <f t="shared" si="444"/>
        <v>N2O</v>
      </c>
    </row>
    <row r="28479" spans="1:11" hidden="1" x14ac:dyDescent="0.25">
      <c r="A28479" t="s">
        <v>336</v>
      </c>
      <c r="B28479" t="s">
        <v>979</v>
      </c>
      <c r="C28479" t="s">
        <v>984</v>
      </c>
      <c r="D28479" t="s">
        <v>986</v>
      </c>
      <c r="E28479" t="s">
        <v>869</v>
      </c>
      <c r="F28479">
        <v>2015</v>
      </c>
      <c r="G28479" t="s">
        <v>919</v>
      </c>
      <c r="H28479">
        <v>3.94677899709562</v>
      </c>
      <c r="I28479">
        <f>IF(E28479="N2O",H28479*About!$B$102,IF('EPA non-CO2 Data'!E28479="CH4",'EPA non-CO2 Data'!H28479*About!$B$101,1))</f>
        <v>3.5097195779541588</v>
      </c>
      <c r="J28479" t="str">
        <f>VLOOKUP(CONCATENATE(B28479,C28479,D28479),'EPA Source to Industry Map'!$D$2:$E$35,2,FALSE)</f>
        <v>water and waste 36T39</v>
      </c>
      <c r="K28479" t="str">
        <f t="shared" si="444"/>
        <v>N2O</v>
      </c>
    </row>
    <row r="28480" spans="1:11" hidden="1" x14ac:dyDescent="0.25">
      <c r="A28480" t="s">
        <v>336</v>
      </c>
      <c r="B28480" t="s">
        <v>979</v>
      </c>
      <c r="C28480" t="s">
        <v>984</v>
      </c>
      <c r="D28480" t="s">
        <v>985</v>
      </c>
      <c r="E28480" t="s">
        <v>869</v>
      </c>
      <c r="F28480">
        <v>2016</v>
      </c>
      <c r="G28480" t="s">
        <v>919</v>
      </c>
      <c r="H28480">
        <v>0.90194757425249295</v>
      </c>
      <c r="I28480">
        <f>IF(E28480="N2O",H28480*About!$B$102,IF('EPA non-CO2 Data'!E28480="CH4",'EPA non-CO2 Data'!H28480*About!$B$101,1))</f>
        <v>0.80206747374802223</v>
      </c>
      <c r="J28480" t="str">
        <f>VLOOKUP(CONCATENATE(B28480,C28480,D28480),'EPA Source to Industry Map'!$D$2:$E$35,2,FALSE)</f>
        <v>water and waste 36T39</v>
      </c>
      <c r="K28480" t="str">
        <f t="shared" si="444"/>
        <v>N2O</v>
      </c>
    </row>
    <row r="28481" spans="1:11" hidden="1" x14ac:dyDescent="0.25">
      <c r="A28481" t="s">
        <v>336</v>
      </c>
      <c r="B28481" t="s">
        <v>979</v>
      </c>
      <c r="C28481" t="s">
        <v>984</v>
      </c>
      <c r="D28481" t="s">
        <v>986</v>
      </c>
      <c r="E28481" t="s">
        <v>869</v>
      </c>
      <c r="F28481">
        <v>2016</v>
      </c>
      <c r="G28481" t="s">
        <v>919</v>
      </c>
      <c r="H28481">
        <v>4.0521744169309297</v>
      </c>
      <c r="I28481">
        <f>IF(E28481="N2O",H28481*About!$B$102,IF('EPA non-CO2 Data'!E28481="CH4",'EPA non-CO2 Data'!H28481*About!$B$101,1))</f>
        <v>3.6034436929083773</v>
      </c>
      <c r="J28481" t="str">
        <f>VLOOKUP(CONCATENATE(B28481,C28481,D28481),'EPA Source to Industry Map'!$D$2:$E$35,2,FALSE)</f>
        <v>water and waste 36T39</v>
      </c>
      <c r="K28481" t="str">
        <f t="shared" si="444"/>
        <v>N2O</v>
      </c>
    </row>
    <row r="28482" spans="1:11" hidden="1" x14ac:dyDescent="0.25">
      <c r="A28482" t="s">
        <v>336</v>
      </c>
      <c r="B28482" t="s">
        <v>979</v>
      </c>
      <c r="C28482" t="s">
        <v>984</v>
      </c>
      <c r="D28482" t="s">
        <v>985</v>
      </c>
      <c r="E28482" t="s">
        <v>869</v>
      </c>
      <c r="F28482">
        <v>2017</v>
      </c>
      <c r="G28482" t="s">
        <v>919</v>
      </c>
      <c r="H28482">
        <v>0.89979415265172802</v>
      </c>
      <c r="I28482">
        <f>IF(E28482="N2O",H28482*About!$B$102,IF('EPA non-CO2 Data'!E28482="CH4",'EPA non-CO2 Data'!H28482*About!$B$101,1))</f>
        <v>0.80015251829767764</v>
      </c>
      <c r="J28482" t="str">
        <f>VLOOKUP(CONCATENATE(B28482,C28482,D28482),'EPA Source to Industry Map'!$D$2:$E$35,2,FALSE)</f>
        <v>water and waste 36T39</v>
      </c>
      <c r="K28482" t="str">
        <f t="shared" ref="K28482:K28545" si="445">IF(E28482="N2O","N2O",IF(E28482="CH4","CH4","F-gases"))</f>
        <v>N2O</v>
      </c>
    </row>
    <row r="28483" spans="1:11" hidden="1" x14ac:dyDescent="0.25">
      <c r="A28483" t="s">
        <v>336</v>
      </c>
      <c r="B28483" t="s">
        <v>979</v>
      </c>
      <c r="C28483" t="s">
        <v>984</v>
      </c>
      <c r="D28483" t="s">
        <v>986</v>
      </c>
      <c r="E28483" t="s">
        <v>869</v>
      </c>
      <c r="F28483">
        <v>2017</v>
      </c>
      <c r="G28483" t="s">
        <v>919</v>
      </c>
      <c r="H28483">
        <v>4.0903135306711098</v>
      </c>
      <c r="I28483">
        <f>IF(E28483="N2O",H28483*About!$B$102,IF('EPA non-CO2 Data'!E28483="CH4",'EPA non-CO2 Data'!H28483*About!$B$101,1))</f>
        <v>3.6373593477444435</v>
      </c>
      <c r="J28483" t="str">
        <f>VLOOKUP(CONCATENATE(B28483,C28483,D28483),'EPA Source to Industry Map'!$D$2:$E$35,2,FALSE)</f>
        <v>water and waste 36T39</v>
      </c>
      <c r="K28483" t="str">
        <f t="shared" si="445"/>
        <v>N2O</v>
      </c>
    </row>
    <row r="28484" spans="1:11" hidden="1" x14ac:dyDescent="0.25">
      <c r="A28484" t="s">
        <v>336</v>
      </c>
      <c r="B28484" t="s">
        <v>979</v>
      </c>
      <c r="C28484" t="s">
        <v>984</v>
      </c>
      <c r="D28484" t="s">
        <v>985</v>
      </c>
      <c r="E28484" t="s">
        <v>869</v>
      </c>
      <c r="F28484">
        <v>2018</v>
      </c>
      <c r="G28484" t="s">
        <v>919</v>
      </c>
      <c r="H28484">
        <v>0.89764073105096298</v>
      </c>
      <c r="I28484">
        <f>IF(E28484="N2O",H28484*About!$B$102,IF('EPA non-CO2 Data'!E28484="CH4",'EPA non-CO2 Data'!H28484*About!$B$101,1))</f>
        <v>0.79823756284733283</v>
      </c>
      <c r="J28484" t="str">
        <f>VLOOKUP(CONCATENATE(B28484,C28484,D28484),'EPA Source to Industry Map'!$D$2:$E$35,2,FALSE)</f>
        <v>water and waste 36T39</v>
      </c>
      <c r="K28484" t="str">
        <f t="shared" si="445"/>
        <v>N2O</v>
      </c>
    </row>
    <row r="28485" spans="1:11" hidden="1" x14ac:dyDescent="0.25">
      <c r="A28485" t="s">
        <v>336</v>
      </c>
      <c r="B28485" t="s">
        <v>979</v>
      </c>
      <c r="C28485" t="s">
        <v>984</v>
      </c>
      <c r="D28485" t="s">
        <v>986</v>
      </c>
      <c r="E28485" t="s">
        <v>869</v>
      </c>
      <c r="F28485">
        <v>2018</v>
      </c>
      <c r="G28485" t="s">
        <v>919</v>
      </c>
      <c r="H28485">
        <v>4.1284526444112997</v>
      </c>
      <c r="I28485">
        <f>IF(E28485="N2O",H28485*About!$B$102,IF('EPA non-CO2 Data'!E28485="CH4",'EPA non-CO2 Data'!H28485*About!$B$101,1))</f>
        <v>3.6712750025805181</v>
      </c>
      <c r="J28485" t="str">
        <f>VLOOKUP(CONCATENATE(B28485,C28485,D28485),'EPA Source to Industry Map'!$D$2:$E$35,2,FALSE)</f>
        <v>water and waste 36T39</v>
      </c>
      <c r="K28485" t="str">
        <f t="shared" si="445"/>
        <v>N2O</v>
      </c>
    </row>
    <row r="28486" spans="1:11" hidden="1" x14ac:dyDescent="0.25">
      <c r="A28486" t="s">
        <v>336</v>
      </c>
      <c r="B28486" t="s">
        <v>979</v>
      </c>
      <c r="C28486" t="s">
        <v>984</v>
      </c>
      <c r="D28486" t="s">
        <v>985</v>
      </c>
      <c r="E28486" t="s">
        <v>869</v>
      </c>
      <c r="F28486">
        <v>2019</v>
      </c>
      <c r="G28486" t="s">
        <v>919</v>
      </c>
      <c r="H28486">
        <v>0.89548730945019706</v>
      </c>
      <c r="I28486">
        <f>IF(E28486="N2O",H28486*About!$B$102,IF('EPA non-CO2 Data'!E28486="CH4",'EPA non-CO2 Data'!H28486*About!$B$101,1))</f>
        <v>0.79632260739698735</v>
      </c>
      <c r="J28486" t="str">
        <f>VLOOKUP(CONCATENATE(B28486,C28486,D28486),'EPA Source to Industry Map'!$D$2:$E$35,2,FALSE)</f>
        <v>water and waste 36T39</v>
      </c>
      <c r="K28486" t="str">
        <f t="shared" si="445"/>
        <v>N2O</v>
      </c>
    </row>
    <row r="28487" spans="1:11" hidden="1" x14ac:dyDescent="0.25">
      <c r="A28487" t="s">
        <v>336</v>
      </c>
      <c r="B28487" t="s">
        <v>979</v>
      </c>
      <c r="C28487" t="s">
        <v>984</v>
      </c>
      <c r="D28487" t="s">
        <v>986</v>
      </c>
      <c r="E28487" t="s">
        <v>869</v>
      </c>
      <c r="F28487">
        <v>2019</v>
      </c>
      <c r="G28487" t="s">
        <v>919</v>
      </c>
      <c r="H28487">
        <v>4.1665917581514798</v>
      </c>
      <c r="I28487">
        <f>IF(E28487="N2O",H28487*About!$B$102,IF('EPA non-CO2 Data'!E28487="CH4",'EPA non-CO2 Data'!H28487*About!$B$101,1))</f>
        <v>3.7051906574165843</v>
      </c>
      <c r="J28487" t="str">
        <f>VLOOKUP(CONCATENATE(B28487,C28487,D28487),'EPA Source to Industry Map'!$D$2:$E$35,2,FALSE)</f>
        <v>water and waste 36T39</v>
      </c>
      <c r="K28487" t="str">
        <f t="shared" si="445"/>
        <v>N2O</v>
      </c>
    </row>
    <row r="28488" spans="1:11" hidden="1" x14ac:dyDescent="0.25">
      <c r="A28488" t="s">
        <v>336</v>
      </c>
      <c r="B28488" t="s">
        <v>979</v>
      </c>
      <c r="C28488" t="s">
        <v>984</v>
      </c>
      <c r="D28488" t="s">
        <v>985</v>
      </c>
      <c r="E28488" t="s">
        <v>869</v>
      </c>
      <c r="F28488">
        <v>2020</v>
      </c>
      <c r="G28488" t="s">
        <v>919</v>
      </c>
      <c r="H28488">
        <v>0.89333388784943202</v>
      </c>
      <c r="I28488">
        <f>IF(E28488="N2O",H28488*About!$B$102,IF('EPA non-CO2 Data'!E28488="CH4",'EPA non-CO2 Data'!H28488*About!$B$101,1))</f>
        <v>0.79440765194664253</v>
      </c>
      <c r="J28488" t="str">
        <f>VLOOKUP(CONCATENATE(B28488,C28488,D28488),'EPA Source to Industry Map'!$D$2:$E$35,2,FALSE)</f>
        <v>water and waste 36T39</v>
      </c>
      <c r="K28488" t="str">
        <f t="shared" si="445"/>
        <v>N2O</v>
      </c>
    </row>
    <row r="28489" spans="1:11" hidden="1" x14ac:dyDescent="0.25">
      <c r="A28489" t="s">
        <v>336</v>
      </c>
      <c r="B28489" t="s">
        <v>979</v>
      </c>
      <c r="C28489" t="s">
        <v>984</v>
      </c>
      <c r="D28489" t="s">
        <v>986</v>
      </c>
      <c r="E28489" t="s">
        <v>869</v>
      </c>
      <c r="F28489">
        <v>2020</v>
      </c>
      <c r="G28489" t="s">
        <v>919</v>
      </c>
      <c r="H28489">
        <v>4.2047308718916598</v>
      </c>
      <c r="I28489">
        <f>IF(E28489="N2O",H28489*About!$B$102,IF('EPA non-CO2 Data'!E28489="CH4",'EPA non-CO2 Data'!H28489*About!$B$101,1))</f>
        <v>3.7391063122526504</v>
      </c>
      <c r="J28489" t="str">
        <f>VLOOKUP(CONCATENATE(B28489,C28489,D28489),'EPA Source to Industry Map'!$D$2:$E$35,2,FALSE)</f>
        <v>water and waste 36T39</v>
      </c>
      <c r="K28489" t="str">
        <f t="shared" si="445"/>
        <v>N2O</v>
      </c>
    </row>
    <row r="28490" spans="1:11" hidden="1" x14ac:dyDescent="0.25">
      <c r="A28490" t="s">
        <v>336</v>
      </c>
      <c r="B28490" t="s">
        <v>979</v>
      </c>
      <c r="C28490" t="s">
        <v>984</v>
      </c>
      <c r="D28490" t="s">
        <v>985</v>
      </c>
      <c r="E28490" t="s">
        <v>869</v>
      </c>
      <c r="F28490">
        <v>2021</v>
      </c>
      <c r="G28490" t="s">
        <v>919</v>
      </c>
      <c r="H28490">
        <v>0.89037953610409304</v>
      </c>
      <c r="I28490">
        <f>IF(E28490="N2O",H28490*About!$B$102,IF('EPA non-CO2 Data'!E28490="CH4",'EPA non-CO2 Data'!H28490*About!$B$101,1))</f>
        <v>0.79178045995833779</v>
      </c>
      <c r="J28490" t="str">
        <f>VLOOKUP(CONCATENATE(B28490,C28490,D28490),'EPA Source to Industry Map'!$D$2:$E$35,2,FALSE)</f>
        <v>water and waste 36T39</v>
      </c>
      <c r="K28490" t="str">
        <f t="shared" si="445"/>
        <v>N2O</v>
      </c>
    </row>
    <row r="28491" spans="1:11" hidden="1" x14ac:dyDescent="0.25">
      <c r="A28491" t="s">
        <v>336</v>
      </c>
      <c r="B28491" t="s">
        <v>979</v>
      </c>
      <c r="C28491" t="s">
        <v>984</v>
      </c>
      <c r="D28491" t="s">
        <v>986</v>
      </c>
      <c r="E28491" t="s">
        <v>869</v>
      </c>
      <c r="F28491">
        <v>2021</v>
      </c>
      <c r="G28491" t="s">
        <v>919</v>
      </c>
      <c r="H28491">
        <v>4.2429586607417198</v>
      </c>
      <c r="I28491">
        <f>IF(E28491="N2O",H28491*About!$B$102,IF('EPA non-CO2 Data'!E28491="CH4",'EPA non-CO2 Data'!H28491*About!$B$101,1))</f>
        <v>3.7731008224716636</v>
      </c>
      <c r="J28491" t="str">
        <f>VLOOKUP(CONCATENATE(B28491,C28491,D28491),'EPA Source to Industry Map'!$D$2:$E$35,2,FALSE)</f>
        <v>water and waste 36T39</v>
      </c>
      <c r="K28491" t="str">
        <f t="shared" si="445"/>
        <v>N2O</v>
      </c>
    </row>
    <row r="28492" spans="1:11" hidden="1" x14ac:dyDescent="0.25">
      <c r="A28492" t="s">
        <v>336</v>
      </c>
      <c r="B28492" t="s">
        <v>979</v>
      </c>
      <c r="C28492" t="s">
        <v>984</v>
      </c>
      <c r="D28492" t="s">
        <v>985</v>
      </c>
      <c r="E28492" t="s">
        <v>869</v>
      </c>
      <c r="F28492">
        <v>2022</v>
      </c>
      <c r="G28492" t="s">
        <v>919</v>
      </c>
      <c r="H28492">
        <v>0.88742518435875495</v>
      </c>
      <c r="I28492">
        <f>IF(E28492="N2O",H28492*About!$B$102,IF('EPA non-CO2 Data'!E28492="CH4",'EPA non-CO2 Data'!H28492*About!$B$101,1))</f>
        <v>0.78915326797003371</v>
      </c>
      <c r="J28492" t="str">
        <f>VLOOKUP(CONCATENATE(B28492,C28492,D28492),'EPA Source to Industry Map'!$D$2:$E$35,2,FALSE)</f>
        <v>water and waste 36T39</v>
      </c>
      <c r="K28492" t="str">
        <f t="shared" si="445"/>
        <v>N2O</v>
      </c>
    </row>
    <row r="28493" spans="1:11" hidden="1" x14ac:dyDescent="0.25">
      <c r="A28493" t="s">
        <v>336</v>
      </c>
      <c r="B28493" t="s">
        <v>979</v>
      </c>
      <c r="C28493" t="s">
        <v>984</v>
      </c>
      <c r="D28493" t="s">
        <v>986</v>
      </c>
      <c r="E28493" t="s">
        <v>869</v>
      </c>
      <c r="F28493">
        <v>2022</v>
      </c>
      <c r="G28493" t="s">
        <v>919</v>
      </c>
      <c r="H28493">
        <v>4.2811864495917797</v>
      </c>
      <c r="I28493">
        <f>IF(E28493="N2O",H28493*About!$B$102,IF('EPA non-CO2 Data'!E28493="CH4",'EPA non-CO2 Data'!H28493*About!$B$101,1))</f>
        <v>3.8070953326906767</v>
      </c>
      <c r="J28493" t="str">
        <f>VLOOKUP(CONCATENATE(B28493,C28493,D28493),'EPA Source to Industry Map'!$D$2:$E$35,2,FALSE)</f>
        <v>water and waste 36T39</v>
      </c>
      <c r="K28493" t="str">
        <f t="shared" si="445"/>
        <v>N2O</v>
      </c>
    </row>
    <row r="28494" spans="1:11" hidden="1" x14ac:dyDescent="0.25">
      <c r="A28494" t="s">
        <v>336</v>
      </c>
      <c r="B28494" t="s">
        <v>979</v>
      </c>
      <c r="C28494" t="s">
        <v>984</v>
      </c>
      <c r="D28494" t="s">
        <v>985</v>
      </c>
      <c r="E28494" t="s">
        <v>869</v>
      </c>
      <c r="F28494">
        <v>2023</v>
      </c>
      <c r="G28494" t="s">
        <v>919</v>
      </c>
      <c r="H28494">
        <v>0.88447083261341597</v>
      </c>
      <c r="I28494">
        <f>IF(E28494="N2O",H28494*About!$B$102,IF('EPA non-CO2 Data'!E28494="CH4",'EPA non-CO2 Data'!H28494*About!$B$101,1))</f>
        <v>0.78652607598172897</v>
      </c>
      <c r="J28494" t="str">
        <f>VLOOKUP(CONCATENATE(B28494,C28494,D28494),'EPA Source to Industry Map'!$D$2:$E$35,2,FALSE)</f>
        <v>water and waste 36T39</v>
      </c>
      <c r="K28494" t="str">
        <f t="shared" si="445"/>
        <v>N2O</v>
      </c>
    </row>
    <row r="28495" spans="1:11" hidden="1" x14ac:dyDescent="0.25">
      <c r="A28495" t="s">
        <v>336</v>
      </c>
      <c r="B28495" t="s">
        <v>979</v>
      </c>
      <c r="C28495" t="s">
        <v>984</v>
      </c>
      <c r="D28495" t="s">
        <v>986</v>
      </c>
      <c r="E28495" t="s">
        <v>869</v>
      </c>
      <c r="F28495">
        <v>2023</v>
      </c>
      <c r="G28495" t="s">
        <v>919</v>
      </c>
      <c r="H28495">
        <v>4.3194142384418397</v>
      </c>
      <c r="I28495">
        <f>IF(E28495="N2O",H28495*About!$B$102,IF('EPA non-CO2 Data'!E28495="CH4",'EPA non-CO2 Data'!H28495*About!$B$101,1))</f>
        <v>3.8410898429096898</v>
      </c>
      <c r="J28495" t="str">
        <f>VLOOKUP(CONCATENATE(B28495,C28495,D28495),'EPA Source to Industry Map'!$D$2:$E$35,2,FALSE)</f>
        <v>water and waste 36T39</v>
      </c>
      <c r="K28495" t="str">
        <f t="shared" si="445"/>
        <v>N2O</v>
      </c>
    </row>
    <row r="28496" spans="1:11" hidden="1" x14ac:dyDescent="0.25">
      <c r="A28496" t="s">
        <v>336</v>
      </c>
      <c r="B28496" t="s">
        <v>979</v>
      </c>
      <c r="C28496" t="s">
        <v>984</v>
      </c>
      <c r="D28496" t="s">
        <v>985</v>
      </c>
      <c r="E28496" t="s">
        <v>869</v>
      </c>
      <c r="F28496">
        <v>2024</v>
      </c>
      <c r="G28496" t="s">
        <v>919</v>
      </c>
      <c r="H28496">
        <v>0.88151648086807699</v>
      </c>
      <c r="I28496">
        <f>IF(E28496="N2O",H28496*About!$B$102,IF('EPA non-CO2 Data'!E28496="CH4",'EPA non-CO2 Data'!H28496*About!$B$101,1))</f>
        <v>0.78389888399342411</v>
      </c>
      <c r="J28496" t="str">
        <f>VLOOKUP(CONCATENATE(B28496,C28496,D28496),'EPA Source to Industry Map'!$D$2:$E$35,2,FALSE)</f>
        <v>water and waste 36T39</v>
      </c>
      <c r="K28496" t="str">
        <f t="shared" si="445"/>
        <v>N2O</v>
      </c>
    </row>
    <row r="28497" spans="1:11" hidden="1" x14ac:dyDescent="0.25">
      <c r="A28497" t="s">
        <v>336</v>
      </c>
      <c r="B28497" t="s">
        <v>979</v>
      </c>
      <c r="C28497" t="s">
        <v>984</v>
      </c>
      <c r="D28497" t="s">
        <v>986</v>
      </c>
      <c r="E28497" t="s">
        <v>869</v>
      </c>
      <c r="F28497">
        <v>2024</v>
      </c>
      <c r="G28497" t="s">
        <v>919</v>
      </c>
      <c r="H28497">
        <v>4.3576420272918899</v>
      </c>
      <c r="I28497">
        <f>IF(E28497="N2O",H28497*About!$B$102,IF('EPA non-CO2 Data'!E28497="CH4",'EPA non-CO2 Data'!H28497*About!$B$101,1))</f>
        <v>3.875084353128694</v>
      </c>
      <c r="J28497" t="str">
        <f>VLOOKUP(CONCATENATE(B28497,C28497,D28497),'EPA Source to Industry Map'!$D$2:$E$35,2,FALSE)</f>
        <v>water and waste 36T39</v>
      </c>
      <c r="K28497" t="str">
        <f t="shared" si="445"/>
        <v>N2O</v>
      </c>
    </row>
    <row r="28498" spans="1:11" hidden="1" x14ac:dyDescent="0.25">
      <c r="A28498" t="s">
        <v>336</v>
      </c>
      <c r="B28498" t="s">
        <v>979</v>
      </c>
      <c r="C28498" t="s">
        <v>984</v>
      </c>
      <c r="D28498" t="s">
        <v>985</v>
      </c>
      <c r="E28498" t="s">
        <v>869</v>
      </c>
      <c r="F28498">
        <v>2025</v>
      </c>
      <c r="G28498" t="s">
        <v>919</v>
      </c>
      <c r="H28498">
        <v>0.87856212912273901</v>
      </c>
      <c r="I28498">
        <f>IF(E28498="N2O",H28498*About!$B$102,IF('EPA non-CO2 Data'!E28498="CH4",'EPA non-CO2 Data'!H28498*About!$B$101,1))</f>
        <v>0.78127169200512026</v>
      </c>
      <c r="J28498" t="str">
        <f>VLOOKUP(CONCATENATE(B28498,C28498,D28498),'EPA Source to Industry Map'!$D$2:$E$35,2,FALSE)</f>
        <v>water and waste 36T39</v>
      </c>
      <c r="K28498" t="str">
        <f t="shared" si="445"/>
        <v>N2O</v>
      </c>
    </row>
    <row r="28499" spans="1:11" hidden="1" x14ac:dyDescent="0.25">
      <c r="A28499" t="s">
        <v>336</v>
      </c>
      <c r="B28499" t="s">
        <v>979</v>
      </c>
      <c r="C28499" t="s">
        <v>984</v>
      </c>
      <c r="D28499" t="s">
        <v>986</v>
      </c>
      <c r="E28499" t="s">
        <v>869</v>
      </c>
      <c r="F28499">
        <v>2025</v>
      </c>
      <c r="G28499" t="s">
        <v>919</v>
      </c>
      <c r="H28499">
        <v>4.3958698161419498</v>
      </c>
      <c r="I28499">
        <f>IF(E28499="N2O",H28499*About!$B$102,IF('EPA non-CO2 Data'!E28499="CH4",'EPA non-CO2 Data'!H28499*About!$B$101,1))</f>
        <v>3.9090788633477072</v>
      </c>
      <c r="J28499" t="str">
        <f>VLOOKUP(CONCATENATE(B28499,C28499,D28499),'EPA Source to Industry Map'!$D$2:$E$35,2,FALSE)</f>
        <v>water and waste 36T39</v>
      </c>
      <c r="K28499" t="str">
        <f t="shared" si="445"/>
        <v>N2O</v>
      </c>
    </row>
    <row r="28500" spans="1:11" hidden="1" x14ac:dyDescent="0.25">
      <c r="A28500" t="s">
        <v>336</v>
      </c>
      <c r="B28500" t="s">
        <v>979</v>
      </c>
      <c r="C28500" t="s">
        <v>984</v>
      </c>
      <c r="D28500" t="s">
        <v>985</v>
      </c>
      <c r="E28500" t="s">
        <v>869</v>
      </c>
      <c r="F28500">
        <v>2026</v>
      </c>
      <c r="G28500" t="s">
        <v>919</v>
      </c>
      <c r="H28500">
        <v>0.87461481676429997</v>
      </c>
      <c r="I28500">
        <f>IF(E28500="N2O",H28500*About!$B$102,IF('EPA non-CO2 Data'!E28500="CH4",'EPA non-CO2 Data'!H28500*About!$B$101,1))</f>
        <v>0.77776149812932716</v>
      </c>
      <c r="J28500" t="str">
        <f>VLOOKUP(CONCATENATE(B28500,C28500,D28500),'EPA Source to Industry Map'!$D$2:$E$35,2,FALSE)</f>
        <v>water and waste 36T39</v>
      </c>
      <c r="K28500" t="str">
        <f t="shared" si="445"/>
        <v>N2O</v>
      </c>
    </row>
    <row r="28501" spans="1:11" hidden="1" x14ac:dyDescent="0.25">
      <c r="A28501" t="s">
        <v>336</v>
      </c>
      <c r="B28501" t="s">
        <v>979</v>
      </c>
      <c r="C28501" t="s">
        <v>984</v>
      </c>
      <c r="D28501" t="s">
        <v>986</v>
      </c>
      <c r="E28501" t="s">
        <v>869</v>
      </c>
      <c r="F28501">
        <v>2026</v>
      </c>
      <c r="G28501" t="s">
        <v>919</v>
      </c>
      <c r="H28501">
        <v>4.4324646983312599</v>
      </c>
      <c r="I28501">
        <f>IF(E28501="N2O",H28501*About!$B$102,IF('EPA non-CO2 Data'!E28501="CH4",'EPA non-CO2 Data'!H28501*About!$B$101,1))</f>
        <v>3.9416212921402143</v>
      </c>
      <c r="J28501" t="str">
        <f>VLOOKUP(CONCATENATE(B28501,C28501,D28501),'EPA Source to Industry Map'!$D$2:$E$35,2,FALSE)</f>
        <v>water and waste 36T39</v>
      </c>
      <c r="K28501" t="str">
        <f t="shared" si="445"/>
        <v>N2O</v>
      </c>
    </row>
    <row r="28502" spans="1:11" hidden="1" x14ac:dyDescent="0.25">
      <c r="A28502" t="s">
        <v>336</v>
      </c>
      <c r="B28502" t="s">
        <v>979</v>
      </c>
      <c r="C28502" t="s">
        <v>984</v>
      </c>
      <c r="D28502" t="s">
        <v>985</v>
      </c>
      <c r="E28502" t="s">
        <v>869</v>
      </c>
      <c r="F28502">
        <v>2027</v>
      </c>
      <c r="G28502" t="s">
        <v>919</v>
      </c>
      <c r="H28502">
        <v>0.87066750440586005</v>
      </c>
      <c r="I28502">
        <f>IF(E28502="N2O",H28502*About!$B$102,IF('EPA non-CO2 Data'!E28502="CH4",'EPA non-CO2 Data'!H28502*About!$B$101,1))</f>
        <v>0.77425130425353328</v>
      </c>
      <c r="J28502" t="str">
        <f>VLOOKUP(CONCATENATE(B28502,C28502,D28502),'EPA Source to Industry Map'!$D$2:$E$35,2,FALSE)</f>
        <v>water and waste 36T39</v>
      </c>
      <c r="K28502" t="str">
        <f t="shared" si="445"/>
        <v>N2O</v>
      </c>
    </row>
    <row r="28503" spans="1:11" hidden="1" x14ac:dyDescent="0.25">
      <c r="A28503" t="s">
        <v>336</v>
      </c>
      <c r="B28503" t="s">
        <v>979</v>
      </c>
      <c r="C28503" t="s">
        <v>984</v>
      </c>
      <c r="D28503" t="s">
        <v>986</v>
      </c>
      <c r="E28503" t="s">
        <v>869</v>
      </c>
      <c r="F28503">
        <v>2027</v>
      </c>
      <c r="G28503" t="s">
        <v>919</v>
      </c>
      <c r="H28503">
        <v>4.46905958052057</v>
      </c>
      <c r="I28503">
        <f>IF(E28503="N2O",H28503*About!$B$102,IF('EPA non-CO2 Data'!E28503="CH4",'EPA non-CO2 Data'!H28503*About!$B$101,1))</f>
        <v>3.9741637209327214</v>
      </c>
      <c r="J28503" t="str">
        <f>VLOOKUP(CONCATENATE(B28503,C28503,D28503),'EPA Source to Industry Map'!$D$2:$E$35,2,FALSE)</f>
        <v>water and waste 36T39</v>
      </c>
      <c r="K28503" t="str">
        <f t="shared" si="445"/>
        <v>N2O</v>
      </c>
    </row>
    <row r="28504" spans="1:11" hidden="1" x14ac:dyDescent="0.25">
      <c r="A28504" t="s">
        <v>336</v>
      </c>
      <c r="B28504" t="s">
        <v>979</v>
      </c>
      <c r="C28504" t="s">
        <v>984</v>
      </c>
      <c r="D28504" t="s">
        <v>985</v>
      </c>
      <c r="E28504" t="s">
        <v>869</v>
      </c>
      <c r="F28504">
        <v>2028</v>
      </c>
      <c r="G28504" t="s">
        <v>919</v>
      </c>
      <c r="H28504">
        <v>0.86672019204742101</v>
      </c>
      <c r="I28504">
        <f>IF(E28504="N2O",H28504*About!$B$102,IF('EPA non-CO2 Data'!E28504="CH4",'EPA non-CO2 Data'!H28504*About!$B$101,1))</f>
        <v>0.77074111037774018</v>
      </c>
      <c r="J28504" t="str">
        <f>VLOOKUP(CONCATENATE(B28504,C28504,D28504),'EPA Source to Industry Map'!$D$2:$E$35,2,FALSE)</f>
        <v>water and waste 36T39</v>
      </c>
      <c r="K28504" t="str">
        <f t="shared" si="445"/>
        <v>N2O</v>
      </c>
    </row>
    <row r="28505" spans="1:11" hidden="1" x14ac:dyDescent="0.25">
      <c r="A28505" t="s">
        <v>336</v>
      </c>
      <c r="B28505" t="s">
        <v>979</v>
      </c>
      <c r="C28505" t="s">
        <v>984</v>
      </c>
      <c r="D28505" t="s">
        <v>986</v>
      </c>
      <c r="E28505" t="s">
        <v>869</v>
      </c>
      <c r="F28505">
        <v>2028</v>
      </c>
      <c r="G28505" t="s">
        <v>919</v>
      </c>
      <c r="H28505">
        <v>4.5056544627098702</v>
      </c>
      <c r="I28505">
        <f>IF(E28505="N2O",H28505*About!$B$102,IF('EPA non-CO2 Data'!E28505="CH4",'EPA non-CO2 Data'!H28505*About!$B$101,1))</f>
        <v>4.0067061497252201</v>
      </c>
      <c r="J28505" t="str">
        <f>VLOOKUP(CONCATENATE(B28505,C28505,D28505),'EPA Source to Industry Map'!$D$2:$E$35,2,FALSE)</f>
        <v>water and waste 36T39</v>
      </c>
      <c r="K28505" t="str">
        <f t="shared" si="445"/>
        <v>N2O</v>
      </c>
    </row>
    <row r="28506" spans="1:11" hidden="1" x14ac:dyDescent="0.25">
      <c r="A28506" t="s">
        <v>336</v>
      </c>
      <c r="B28506" t="s">
        <v>979</v>
      </c>
      <c r="C28506" t="s">
        <v>984</v>
      </c>
      <c r="D28506" t="s">
        <v>985</v>
      </c>
      <c r="E28506" t="s">
        <v>869</v>
      </c>
      <c r="F28506">
        <v>2029</v>
      </c>
      <c r="G28506" t="s">
        <v>919</v>
      </c>
      <c r="H28506">
        <v>0.86277287968898098</v>
      </c>
      <c r="I28506">
        <f>IF(E28506="N2O",H28506*About!$B$102,IF('EPA non-CO2 Data'!E28506="CH4",'EPA non-CO2 Data'!H28506*About!$B$101,1))</f>
        <v>0.76723091650194619</v>
      </c>
      <c r="J28506" t="str">
        <f>VLOOKUP(CONCATENATE(B28506,C28506,D28506),'EPA Source to Industry Map'!$D$2:$E$35,2,FALSE)</f>
        <v>water and waste 36T39</v>
      </c>
      <c r="K28506" t="str">
        <f t="shared" si="445"/>
        <v>N2O</v>
      </c>
    </row>
    <row r="28507" spans="1:11" hidden="1" x14ac:dyDescent="0.25">
      <c r="A28507" t="s">
        <v>336</v>
      </c>
      <c r="B28507" t="s">
        <v>979</v>
      </c>
      <c r="C28507" t="s">
        <v>984</v>
      </c>
      <c r="D28507" t="s">
        <v>986</v>
      </c>
      <c r="E28507" t="s">
        <v>869</v>
      </c>
      <c r="F28507">
        <v>2029</v>
      </c>
      <c r="G28507" t="s">
        <v>919</v>
      </c>
      <c r="H28507">
        <v>4.5422493448991803</v>
      </c>
      <c r="I28507">
        <f>IF(E28507="N2O",H28507*About!$B$102,IF('EPA non-CO2 Data'!E28507="CH4",'EPA non-CO2 Data'!H28507*About!$B$101,1))</f>
        <v>4.0392485785177277</v>
      </c>
      <c r="J28507" t="str">
        <f>VLOOKUP(CONCATENATE(B28507,C28507,D28507),'EPA Source to Industry Map'!$D$2:$E$35,2,FALSE)</f>
        <v>water and waste 36T39</v>
      </c>
      <c r="K28507" t="str">
        <f t="shared" si="445"/>
        <v>N2O</v>
      </c>
    </row>
    <row r="28508" spans="1:11" hidden="1" x14ac:dyDescent="0.25">
      <c r="A28508" t="s">
        <v>336</v>
      </c>
      <c r="B28508" t="s">
        <v>979</v>
      </c>
      <c r="C28508" t="s">
        <v>984</v>
      </c>
      <c r="D28508" t="s">
        <v>985</v>
      </c>
      <c r="E28508" t="s">
        <v>869</v>
      </c>
      <c r="F28508">
        <v>2030</v>
      </c>
      <c r="G28508" t="s">
        <v>919</v>
      </c>
      <c r="H28508">
        <v>0.85882556733054205</v>
      </c>
      <c r="I28508">
        <f>IF(E28508="N2O",H28508*About!$B$102,IF('EPA non-CO2 Data'!E28508="CH4",'EPA non-CO2 Data'!H28508*About!$B$101,1))</f>
        <v>0.7637207226261532</v>
      </c>
      <c r="J28508" t="str">
        <f>VLOOKUP(CONCATENATE(B28508,C28508,D28508),'EPA Source to Industry Map'!$D$2:$E$35,2,FALSE)</f>
        <v>water and waste 36T39</v>
      </c>
      <c r="K28508" t="str">
        <f t="shared" si="445"/>
        <v>N2O</v>
      </c>
    </row>
    <row r="28509" spans="1:11" hidden="1" x14ac:dyDescent="0.25">
      <c r="A28509" t="s">
        <v>336</v>
      </c>
      <c r="B28509" t="s">
        <v>979</v>
      </c>
      <c r="C28509" t="s">
        <v>984</v>
      </c>
      <c r="D28509" t="s">
        <v>986</v>
      </c>
      <c r="E28509" t="s">
        <v>869</v>
      </c>
      <c r="F28509">
        <v>2030</v>
      </c>
      <c r="G28509" t="s">
        <v>919</v>
      </c>
      <c r="H28509">
        <v>4.5788442270884904</v>
      </c>
      <c r="I28509">
        <f>IF(E28509="N2O",H28509*About!$B$102,IF('EPA non-CO2 Data'!E28509="CH4",'EPA non-CO2 Data'!H28509*About!$B$101,1))</f>
        <v>4.0717910073102344</v>
      </c>
      <c r="J28509" t="str">
        <f>VLOOKUP(CONCATENATE(B28509,C28509,D28509),'EPA Source to Industry Map'!$D$2:$E$35,2,FALSE)</f>
        <v>water and waste 36T39</v>
      </c>
      <c r="K28509" t="str">
        <f t="shared" si="445"/>
        <v>N2O</v>
      </c>
    </row>
    <row r="28510" spans="1:11" hidden="1" x14ac:dyDescent="0.25">
      <c r="A28510" t="s">
        <v>336</v>
      </c>
      <c r="B28510" t="s">
        <v>979</v>
      </c>
      <c r="C28510" t="s">
        <v>984</v>
      </c>
      <c r="D28510" t="s">
        <v>985</v>
      </c>
      <c r="E28510" t="s">
        <v>869</v>
      </c>
      <c r="F28510">
        <v>2031</v>
      </c>
      <c r="G28510" t="s">
        <v>919</v>
      </c>
      <c r="H28510">
        <v>0.85392178905365501</v>
      </c>
      <c r="I28510">
        <f>IF(E28510="N2O",H28510*About!$B$102,IF('EPA non-CO2 Data'!E28510="CH4",'EPA non-CO2 Data'!H28510*About!$B$101,1))</f>
        <v>0.75935998019872009</v>
      </c>
      <c r="J28510" t="str">
        <f>VLOOKUP(CONCATENATE(B28510,C28510,D28510),'EPA Source to Industry Map'!$D$2:$E$35,2,FALSE)</f>
        <v>water and waste 36T39</v>
      </c>
      <c r="K28510" t="str">
        <f t="shared" si="445"/>
        <v>N2O</v>
      </c>
    </row>
    <row r="28511" spans="1:11" hidden="1" x14ac:dyDescent="0.25">
      <c r="A28511" t="s">
        <v>336</v>
      </c>
      <c r="B28511" t="s">
        <v>979</v>
      </c>
      <c r="C28511" t="s">
        <v>984</v>
      </c>
      <c r="D28511" t="s">
        <v>986</v>
      </c>
      <c r="E28511" t="s">
        <v>869</v>
      </c>
      <c r="F28511">
        <v>2031</v>
      </c>
      <c r="G28511" t="s">
        <v>919</v>
      </c>
      <c r="H28511">
        <v>4.6127915035828897</v>
      </c>
      <c r="I28511">
        <f>IF(E28511="N2O",H28511*About!$B$102,IF('EPA non-CO2 Data'!E28511="CH4",'EPA non-CO2 Data'!H28511*About!$B$101,1))</f>
        <v>4.1019790216425029</v>
      </c>
      <c r="J28511" t="str">
        <f>VLOOKUP(CONCATENATE(B28511,C28511,D28511),'EPA Source to Industry Map'!$D$2:$E$35,2,FALSE)</f>
        <v>water and waste 36T39</v>
      </c>
      <c r="K28511" t="str">
        <f t="shared" si="445"/>
        <v>N2O</v>
      </c>
    </row>
    <row r="28512" spans="1:11" hidden="1" x14ac:dyDescent="0.25">
      <c r="A28512" t="s">
        <v>336</v>
      </c>
      <c r="B28512" t="s">
        <v>979</v>
      </c>
      <c r="C28512" t="s">
        <v>984</v>
      </c>
      <c r="D28512" t="s">
        <v>985</v>
      </c>
      <c r="E28512" t="s">
        <v>869</v>
      </c>
      <c r="F28512">
        <v>2032</v>
      </c>
      <c r="G28512" t="s">
        <v>919</v>
      </c>
      <c r="H28512">
        <v>0.84901801077676897</v>
      </c>
      <c r="I28512">
        <f>IF(E28512="N2O",H28512*About!$B$102,IF('EPA non-CO2 Data'!E28512="CH4",'EPA non-CO2 Data'!H28512*About!$B$101,1))</f>
        <v>0.75499923777128786</v>
      </c>
      <c r="J28512" t="str">
        <f>VLOOKUP(CONCATENATE(B28512,C28512,D28512),'EPA Source to Industry Map'!$D$2:$E$35,2,FALSE)</f>
        <v>water and waste 36T39</v>
      </c>
      <c r="K28512" t="str">
        <f t="shared" si="445"/>
        <v>N2O</v>
      </c>
    </row>
    <row r="28513" spans="1:11" hidden="1" x14ac:dyDescent="0.25">
      <c r="A28513" t="s">
        <v>336</v>
      </c>
      <c r="B28513" t="s">
        <v>979</v>
      </c>
      <c r="C28513" t="s">
        <v>984</v>
      </c>
      <c r="D28513" t="s">
        <v>986</v>
      </c>
      <c r="E28513" t="s">
        <v>869</v>
      </c>
      <c r="F28513">
        <v>2032</v>
      </c>
      <c r="G28513" t="s">
        <v>919</v>
      </c>
      <c r="H28513">
        <v>4.6467387800772997</v>
      </c>
      <c r="I28513">
        <f>IF(E28513="N2O",H28513*About!$B$102,IF('EPA non-CO2 Data'!E28513="CH4",'EPA non-CO2 Data'!H28513*About!$B$101,1))</f>
        <v>4.1321670359747795</v>
      </c>
      <c r="J28513" t="str">
        <f>VLOOKUP(CONCATENATE(B28513,C28513,D28513),'EPA Source to Industry Map'!$D$2:$E$35,2,FALSE)</f>
        <v>water and waste 36T39</v>
      </c>
      <c r="K28513" t="str">
        <f t="shared" si="445"/>
        <v>N2O</v>
      </c>
    </row>
    <row r="28514" spans="1:11" hidden="1" x14ac:dyDescent="0.25">
      <c r="A28514" t="s">
        <v>336</v>
      </c>
      <c r="B28514" t="s">
        <v>979</v>
      </c>
      <c r="C28514" t="s">
        <v>984</v>
      </c>
      <c r="D28514" t="s">
        <v>985</v>
      </c>
      <c r="E28514" t="s">
        <v>869</v>
      </c>
      <c r="F28514">
        <v>2033</v>
      </c>
      <c r="G28514" t="s">
        <v>919</v>
      </c>
      <c r="H28514">
        <v>0.84411423249988204</v>
      </c>
      <c r="I28514">
        <f>IF(E28514="N2O",H28514*About!$B$102,IF('EPA non-CO2 Data'!E28514="CH4",'EPA non-CO2 Data'!H28514*About!$B$101,1))</f>
        <v>0.75063849534385485</v>
      </c>
      <c r="J28514" t="str">
        <f>VLOOKUP(CONCATENATE(B28514,C28514,D28514),'EPA Source to Industry Map'!$D$2:$E$35,2,FALSE)</f>
        <v>water and waste 36T39</v>
      </c>
      <c r="K28514" t="str">
        <f t="shared" si="445"/>
        <v>N2O</v>
      </c>
    </row>
    <row r="28515" spans="1:11" hidden="1" x14ac:dyDescent="0.25">
      <c r="A28515" t="s">
        <v>336</v>
      </c>
      <c r="B28515" t="s">
        <v>979</v>
      </c>
      <c r="C28515" t="s">
        <v>984</v>
      </c>
      <c r="D28515" t="s">
        <v>986</v>
      </c>
      <c r="E28515" t="s">
        <v>869</v>
      </c>
      <c r="F28515">
        <v>2033</v>
      </c>
      <c r="G28515" t="s">
        <v>919</v>
      </c>
      <c r="H28515">
        <v>4.6806860565716999</v>
      </c>
      <c r="I28515">
        <f>IF(E28515="N2O",H28515*About!$B$102,IF('EPA non-CO2 Data'!E28515="CH4",'EPA non-CO2 Data'!H28515*About!$B$101,1))</f>
        <v>4.1623550503070481</v>
      </c>
      <c r="J28515" t="str">
        <f>VLOOKUP(CONCATENATE(B28515,C28515,D28515),'EPA Source to Industry Map'!$D$2:$E$35,2,FALSE)</f>
        <v>water and waste 36T39</v>
      </c>
      <c r="K28515" t="str">
        <f t="shared" si="445"/>
        <v>N2O</v>
      </c>
    </row>
    <row r="28516" spans="1:11" hidden="1" x14ac:dyDescent="0.25">
      <c r="A28516" t="s">
        <v>336</v>
      </c>
      <c r="B28516" t="s">
        <v>979</v>
      </c>
      <c r="C28516" t="s">
        <v>984</v>
      </c>
      <c r="D28516" t="s">
        <v>985</v>
      </c>
      <c r="E28516" t="s">
        <v>869</v>
      </c>
      <c r="F28516">
        <v>2034</v>
      </c>
      <c r="G28516" t="s">
        <v>919</v>
      </c>
      <c r="H28516">
        <v>0.83921045422299601</v>
      </c>
      <c r="I28516">
        <f>IF(E28516="N2O",H28516*About!$B$102,IF('EPA non-CO2 Data'!E28516="CH4",'EPA non-CO2 Data'!H28516*About!$B$101,1))</f>
        <v>0.74627775291642262</v>
      </c>
      <c r="J28516" t="str">
        <f>VLOOKUP(CONCATENATE(B28516,C28516,D28516),'EPA Source to Industry Map'!$D$2:$E$35,2,FALSE)</f>
        <v>water and waste 36T39</v>
      </c>
      <c r="K28516" t="str">
        <f t="shared" si="445"/>
        <v>N2O</v>
      </c>
    </row>
    <row r="28517" spans="1:11" hidden="1" x14ac:dyDescent="0.25">
      <c r="A28517" t="s">
        <v>336</v>
      </c>
      <c r="B28517" t="s">
        <v>979</v>
      </c>
      <c r="C28517" t="s">
        <v>984</v>
      </c>
      <c r="D28517" t="s">
        <v>986</v>
      </c>
      <c r="E28517" t="s">
        <v>869</v>
      </c>
      <c r="F28517">
        <v>2034</v>
      </c>
      <c r="G28517" t="s">
        <v>919</v>
      </c>
      <c r="H28517">
        <v>4.7146333330661099</v>
      </c>
      <c r="I28517">
        <f>IF(E28517="N2O",H28517*About!$B$102,IF('EPA non-CO2 Data'!E28517="CH4",'EPA non-CO2 Data'!H28517*About!$B$101,1))</f>
        <v>4.1925430646393256</v>
      </c>
      <c r="J28517" t="str">
        <f>VLOOKUP(CONCATENATE(B28517,C28517,D28517),'EPA Source to Industry Map'!$D$2:$E$35,2,FALSE)</f>
        <v>water and waste 36T39</v>
      </c>
      <c r="K28517" t="str">
        <f t="shared" si="445"/>
        <v>N2O</v>
      </c>
    </row>
    <row r="28518" spans="1:11" hidden="1" x14ac:dyDescent="0.25">
      <c r="A28518" t="s">
        <v>336</v>
      </c>
      <c r="B28518" t="s">
        <v>979</v>
      </c>
      <c r="C28518" t="s">
        <v>984</v>
      </c>
      <c r="D28518" t="s">
        <v>985</v>
      </c>
      <c r="E28518" t="s">
        <v>869</v>
      </c>
      <c r="F28518">
        <v>2035</v>
      </c>
      <c r="G28518" t="s">
        <v>919</v>
      </c>
      <c r="H28518">
        <v>0.83430667594610897</v>
      </c>
      <c r="I28518">
        <f>IF(E28518="N2O",H28518*About!$B$102,IF('EPA non-CO2 Data'!E28518="CH4",'EPA non-CO2 Data'!H28518*About!$B$101,1))</f>
        <v>0.7419170104889895</v>
      </c>
      <c r="J28518" t="str">
        <f>VLOOKUP(CONCATENATE(B28518,C28518,D28518),'EPA Source to Industry Map'!$D$2:$E$35,2,FALSE)</f>
        <v>water and waste 36T39</v>
      </c>
      <c r="K28518" t="str">
        <f t="shared" si="445"/>
        <v>N2O</v>
      </c>
    </row>
    <row r="28519" spans="1:11" hidden="1" x14ac:dyDescent="0.25">
      <c r="A28519" t="s">
        <v>336</v>
      </c>
      <c r="B28519" t="s">
        <v>979</v>
      </c>
      <c r="C28519" t="s">
        <v>984</v>
      </c>
      <c r="D28519" t="s">
        <v>986</v>
      </c>
      <c r="E28519" t="s">
        <v>869</v>
      </c>
      <c r="F28519">
        <v>2035</v>
      </c>
      <c r="G28519" t="s">
        <v>919</v>
      </c>
      <c r="H28519">
        <v>4.7485806095605101</v>
      </c>
      <c r="I28519">
        <f>IF(E28519="N2O",H28519*About!$B$102,IF('EPA non-CO2 Data'!E28519="CH4",'EPA non-CO2 Data'!H28519*About!$B$101,1))</f>
        <v>4.2227310789715942</v>
      </c>
      <c r="J28519" t="str">
        <f>VLOOKUP(CONCATENATE(B28519,C28519,D28519),'EPA Source to Industry Map'!$D$2:$E$35,2,FALSE)</f>
        <v>water and waste 36T39</v>
      </c>
      <c r="K28519" t="str">
        <f t="shared" si="445"/>
        <v>N2O</v>
      </c>
    </row>
    <row r="28520" spans="1:11" hidden="1" x14ac:dyDescent="0.25">
      <c r="A28520" t="s">
        <v>336</v>
      </c>
      <c r="B28520" t="s">
        <v>979</v>
      </c>
      <c r="C28520" t="s">
        <v>984</v>
      </c>
      <c r="D28520" t="s">
        <v>985</v>
      </c>
      <c r="E28520" t="s">
        <v>869</v>
      </c>
      <c r="F28520">
        <v>2036</v>
      </c>
      <c r="G28520" t="s">
        <v>919</v>
      </c>
      <c r="H28520">
        <v>0.82884394082710799</v>
      </c>
      <c r="I28520">
        <f>IF(E28520="N2O",H28520*About!$B$102,IF('EPA non-CO2 Data'!E28520="CH4",'EPA non-CO2 Data'!H28520*About!$B$101,1))</f>
        <v>0.73705920912477729</v>
      </c>
      <c r="J28520" t="str">
        <f>VLOOKUP(CONCATENATE(B28520,C28520,D28520),'EPA Source to Industry Map'!$D$2:$E$35,2,FALSE)</f>
        <v>water and waste 36T39</v>
      </c>
      <c r="K28520" t="str">
        <f t="shared" si="445"/>
        <v>N2O</v>
      </c>
    </row>
    <row r="28521" spans="1:11" hidden="1" x14ac:dyDescent="0.25">
      <c r="A28521" t="s">
        <v>336</v>
      </c>
      <c r="B28521" t="s">
        <v>979</v>
      </c>
      <c r="C28521" t="s">
        <v>984</v>
      </c>
      <c r="D28521" t="s">
        <v>986</v>
      </c>
      <c r="E28521" t="s">
        <v>869</v>
      </c>
      <c r="F28521">
        <v>2036</v>
      </c>
      <c r="G28521" t="s">
        <v>919</v>
      </c>
      <c r="H28521">
        <v>4.7800299543360802</v>
      </c>
      <c r="I28521">
        <f>IF(E28521="N2O",H28521*About!$B$102,IF('EPA non-CO2 Data'!E28521="CH4",'EPA non-CO2 Data'!H28521*About!$B$101,1))</f>
        <v>4.2506977781847697</v>
      </c>
      <c r="J28521" t="str">
        <f>VLOOKUP(CONCATENATE(B28521,C28521,D28521),'EPA Source to Industry Map'!$D$2:$E$35,2,FALSE)</f>
        <v>water and waste 36T39</v>
      </c>
      <c r="K28521" t="str">
        <f t="shared" si="445"/>
        <v>N2O</v>
      </c>
    </row>
    <row r="28522" spans="1:11" hidden="1" x14ac:dyDescent="0.25">
      <c r="A28522" t="s">
        <v>336</v>
      </c>
      <c r="B28522" t="s">
        <v>979</v>
      </c>
      <c r="C28522" t="s">
        <v>984</v>
      </c>
      <c r="D28522" t="s">
        <v>985</v>
      </c>
      <c r="E28522" t="s">
        <v>869</v>
      </c>
      <c r="F28522">
        <v>2037</v>
      </c>
      <c r="G28522" t="s">
        <v>919</v>
      </c>
      <c r="H28522">
        <v>0.82338120570810702</v>
      </c>
      <c r="I28522">
        <f>IF(E28522="N2O",H28522*About!$B$102,IF('EPA non-CO2 Data'!E28522="CH4",'EPA non-CO2 Data'!H28522*About!$B$101,1))</f>
        <v>0.73220140776056497</v>
      </c>
      <c r="J28522" t="str">
        <f>VLOOKUP(CONCATENATE(B28522,C28522,D28522),'EPA Source to Industry Map'!$D$2:$E$35,2,FALSE)</f>
        <v>water and waste 36T39</v>
      </c>
      <c r="K28522" t="str">
        <f t="shared" si="445"/>
        <v>N2O</v>
      </c>
    </row>
    <row r="28523" spans="1:11" hidden="1" x14ac:dyDescent="0.25">
      <c r="A28523" t="s">
        <v>336</v>
      </c>
      <c r="B28523" t="s">
        <v>979</v>
      </c>
      <c r="C28523" t="s">
        <v>984</v>
      </c>
      <c r="D28523" t="s">
        <v>986</v>
      </c>
      <c r="E28523" t="s">
        <v>869</v>
      </c>
      <c r="F28523">
        <v>2037</v>
      </c>
      <c r="G28523" t="s">
        <v>919</v>
      </c>
      <c r="H28523">
        <v>4.8114792991116602</v>
      </c>
      <c r="I28523">
        <f>IF(E28523="N2O",H28523*About!$B$102,IF('EPA non-CO2 Data'!E28523="CH4",'EPA non-CO2 Data'!H28523*About!$B$101,1))</f>
        <v>4.2786644773979532</v>
      </c>
      <c r="J28523" t="str">
        <f>VLOOKUP(CONCATENATE(B28523,C28523,D28523),'EPA Source to Industry Map'!$D$2:$E$35,2,FALSE)</f>
        <v>water and waste 36T39</v>
      </c>
      <c r="K28523" t="str">
        <f t="shared" si="445"/>
        <v>N2O</v>
      </c>
    </row>
    <row r="28524" spans="1:11" hidden="1" x14ac:dyDescent="0.25">
      <c r="A28524" t="s">
        <v>336</v>
      </c>
      <c r="B28524" t="s">
        <v>979</v>
      </c>
      <c r="C28524" t="s">
        <v>984</v>
      </c>
      <c r="D28524" t="s">
        <v>985</v>
      </c>
      <c r="E28524" t="s">
        <v>869</v>
      </c>
      <c r="F28524">
        <v>2038</v>
      </c>
      <c r="G28524" t="s">
        <v>919</v>
      </c>
      <c r="H28524">
        <v>0.81791847058910605</v>
      </c>
      <c r="I28524">
        <f>IF(E28524="N2O",H28524*About!$B$102,IF('EPA non-CO2 Data'!E28524="CH4",'EPA non-CO2 Data'!H28524*About!$B$101,1))</f>
        <v>0.72734360639635265</v>
      </c>
      <c r="J28524" t="str">
        <f>VLOOKUP(CONCATENATE(B28524,C28524,D28524),'EPA Source to Industry Map'!$D$2:$E$35,2,FALSE)</f>
        <v>water and waste 36T39</v>
      </c>
      <c r="K28524" t="str">
        <f t="shared" si="445"/>
        <v>N2O</v>
      </c>
    </row>
    <row r="28525" spans="1:11" hidden="1" x14ac:dyDescent="0.25">
      <c r="A28525" t="s">
        <v>336</v>
      </c>
      <c r="B28525" t="s">
        <v>979</v>
      </c>
      <c r="C28525" t="s">
        <v>984</v>
      </c>
      <c r="D28525" t="s">
        <v>986</v>
      </c>
      <c r="E28525" t="s">
        <v>869</v>
      </c>
      <c r="F28525">
        <v>2038</v>
      </c>
      <c r="G28525" t="s">
        <v>919</v>
      </c>
      <c r="H28525">
        <v>4.8429286438872401</v>
      </c>
      <c r="I28525">
        <f>IF(E28525="N2O",H28525*About!$B$102,IF('EPA non-CO2 Data'!E28525="CH4",'EPA non-CO2 Data'!H28525*About!$B$101,1))</f>
        <v>4.3066311766111367</v>
      </c>
      <c r="J28525" t="str">
        <f>VLOOKUP(CONCATENATE(B28525,C28525,D28525),'EPA Source to Industry Map'!$D$2:$E$35,2,FALSE)</f>
        <v>water and waste 36T39</v>
      </c>
      <c r="K28525" t="str">
        <f t="shared" si="445"/>
        <v>N2O</v>
      </c>
    </row>
    <row r="28526" spans="1:11" hidden="1" x14ac:dyDescent="0.25">
      <c r="A28526" t="s">
        <v>336</v>
      </c>
      <c r="B28526" t="s">
        <v>979</v>
      </c>
      <c r="C28526" t="s">
        <v>984</v>
      </c>
      <c r="D28526" t="s">
        <v>985</v>
      </c>
      <c r="E28526" t="s">
        <v>869</v>
      </c>
      <c r="F28526">
        <v>2039</v>
      </c>
      <c r="G28526" t="s">
        <v>919</v>
      </c>
      <c r="H28526">
        <v>0.81245573547010497</v>
      </c>
      <c r="I28526">
        <f>IF(E28526="N2O",H28526*About!$B$102,IF('EPA non-CO2 Data'!E28526="CH4",'EPA non-CO2 Data'!H28526*About!$B$101,1))</f>
        <v>0.72248580503214033</v>
      </c>
      <c r="J28526" t="str">
        <f>VLOOKUP(CONCATENATE(B28526,C28526,D28526),'EPA Source to Industry Map'!$D$2:$E$35,2,FALSE)</f>
        <v>water and waste 36T39</v>
      </c>
      <c r="K28526" t="str">
        <f t="shared" si="445"/>
        <v>N2O</v>
      </c>
    </row>
    <row r="28527" spans="1:11" hidden="1" x14ac:dyDescent="0.25">
      <c r="A28527" t="s">
        <v>336</v>
      </c>
      <c r="B28527" t="s">
        <v>979</v>
      </c>
      <c r="C28527" t="s">
        <v>984</v>
      </c>
      <c r="D28527" t="s">
        <v>986</v>
      </c>
      <c r="E28527" t="s">
        <v>869</v>
      </c>
      <c r="F28527">
        <v>2039</v>
      </c>
      <c r="G28527" t="s">
        <v>919</v>
      </c>
      <c r="H28527">
        <v>4.8743779886628102</v>
      </c>
      <c r="I28527">
        <f>IF(E28527="N2O",H28527*About!$B$102,IF('EPA non-CO2 Data'!E28527="CH4",'EPA non-CO2 Data'!H28527*About!$B$101,1))</f>
        <v>4.3345978758243113</v>
      </c>
      <c r="J28527" t="str">
        <f>VLOOKUP(CONCATENATE(B28527,C28527,D28527),'EPA Source to Industry Map'!$D$2:$E$35,2,FALSE)</f>
        <v>water and waste 36T39</v>
      </c>
      <c r="K28527" t="str">
        <f t="shared" si="445"/>
        <v>N2O</v>
      </c>
    </row>
    <row r="28528" spans="1:11" hidden="1" x14ac:dyDescent="0.25">
      <c r="A28528" t="s">
        <v>336</v>
      </c>
      <c r="B28528" t="s">
        <v>979</v>
      </c>
      <c r="C28528" t="s">
        <v>984</v>
      </c>
      <c r="D28528" t="s">
        <v>985</v>
      </c>
      <c r="E28528" t="s">
        <v>869</v>
      </c>
      <c r="F28528">
        <v>2040</v>
      </c>
      <c r="G28528" t="s">
        <v>919</v>
      </c>
      <c r="H28528">
        <v>0.806993000351104</v>
      </c>
      <c r="I28528">
        <f>IF(E28528="N2O",H28528*About!$B$102,IF('EPA non-CO2 Data'!E28528="CH4",'EPA non-CO2 Data'!H28528*About!$B$101,1))</f>
        <v>0.717628003667928</v>
      </c>
      <c r="J28528" t="str">
        <f>VLOOKUP(CONCATENATE(B28528,C28528,D28528),'EPA Source to Industry Map'!$D$2:$E$35,2,FALSE)</f>
        <v>water and waste 36T39</v>
      </c>
      <c r="K28528" t="str">
        <f t="shared" si="445"/>
        <v>N2O</v>
      </c>
    </row>
    <row r="28529" spans="1:11" hidden="1" x14ac:dyDescent="0.25">
      <c r="A28529" t="s">
        <v>336</v>
      </c>
      <c r="B28529" t="s">
        <v>979</v>
      </c>
      <c r="C28529" t="s">
        <v>984</v>
      </c>
      <c r="D28529" t="s">
        <v>986</v>
      </c>
      <c r="E28529" t="s">
        <v>869</v>
      </c>
      <c r="F28529">
        <v>2040</v>
      </c>
      <c r="G28529" t="s">
        <v>919</v>
      </c>
      <c r="H28529">
        <v>4.9058273334383902</v>
      </c>
      <c r="I28529">
        <f>IF(E28529="N2O",H28529*About!$B$102,IF('EPA non-CO2 Data'!E28529="CH4",'EPA non-CO2 Data'!H28529*About!$B$101,1))</f>
        <v>4.3625645750374948</v>
      </c>
      <c r="J28529" t="str">
        <f>VLOOKUP(CONCATENATE(B28529,C28529,D28529),'EPA Source to Industry Map'!$D$2:$E$35,2,FALSE)</f>
        <v>water and waste 36T39</v>
      </c>
      <c r="K28529" t="str">
        <f t="shared" si="445"/>
        <v>N2O</v>
      </c>
    </row>
    <row r="28530" spans="1:11" hidden="1" x14ac:dyDescent="0.25">
      <c r="A28530" t="s">
        <v>336</v>
      </c>
      <c r="B28530" t="s">
        <v>979</v>
      </c>
      <c r="C28530" t="s">
        <v>984</v>
      </c>
      <c r="D28530" t="s">
        <v>985</v>
      </c>
      <c r="E28530" t="s">
        <v>869</v>
      </c>
      <c r="F28530">
        <v>2041</v>
      </c>
      <c r="G28530" t="s">
        <v>919</v>
      </c>
      <c r="H28530">
        <v>0.80122524351136803</v>
      </c>
      <c r="I28530">
        <f>IF(E28530="N2O",H28530*About!$B$102,IF('EPA non-CO2 Data'!E28530="CH4",'EPA non-CO2 Data'!H28530*About!$B$101,1))</f>
        <v>0.71249895815608233</v>
      </c>
      <c r="J28530" t="str">
        <f>VLOOKUP(CONCATENATE(B28530,C28530,D28530),'EPA Source to Industry Map'!$D$2:$E$35,2,FALSE)</f>
        <v>water and waste 36T39</v>
      </c>
      <c r="K28530" t="str">
        <f t="shared" si="445"/>
        <v>N2O</v>
      </c>
    </row>
    <row r="28531" spans="1:11" hidden="1" x14ac:dyDescent="0.25">
      <c r="A28531" t="s">
        <v>336</v>
      </c>
      <c r="B28531" t="s">
        <v>979</v>
      </c>
      <c r="C28531" t="s">
        <v>984</v>
      </c>
      <c r="D28531" t="s">
        <v>986</v>
      </c>
      <c r="E28531" t="s">
        <v>869</v>
      </c>
      <c r="F28531">
        <v>2041</v>
      </c>
      <c r="G28531" t="s">
        <v>919</v>
      </c>
      <c r="H28531">
        <v>4.9351545304173099</v>
      </c>
      <c r="I28531">
        <f>IF(E28531="N2O",H28531*About!$B$102,IF('EPA non-CO2 Data'!E28531="CH4",'EPA non-CO2 Data'!H28531*About!$B$101,1))</f>
        <v>4.3886441293979432</v>
      </c>
      <c r="J28531" t="str">
        <f>VLOOKUP(CONCATENATE(B28531,C28531,D28531),'EPA Source to Industry Map'!$D$2:$E$35,2,FALSE)</f>
        <v>water and waste 36T39</v>
      </c>
      <c r="K28531" t="str">
        <f t="shared" si="445"/>
        <v>N2O</v>
      </c>
    </row>
    <row r="28532" spans="1:11" hidden="1" x14ac:dyDescent="0.25">
      <c r="A28532" t="s">
        <v>336</v>
      </c>
      <c r="B28532" t="s">
        <v>979</v>
      </c>
      <c r="C28532" t="s">
        <v>984</v>
      </c>
      <c r="D28532" t="s">
        <v>985</v>
      </c>
      <c r="E28532" t="s">
        <v>869</v>
      </c>
      <c r="F28532">
        <v>2042</v>
      </c>
      <c r="G28532" t="s">
        <v>919</v>
      </c>
      <c r="H28532">
        <v>0.79545748667163196</v>
      </c>
      <c r="I28532">
        <f>IF(E28532="N2O",H28532*About!$B$102,IF('EPA non-CO2 Data'!E28532="CH4",'EPA non-CO2 Data'!H28532*About!$B$101,1))</f>
        <v>0.70736991264423643</v>
      </c>
      <c r="J28532" t="str">
        <f>VLOOKUP(CONCATENATE(B28532,C28532,D28532),'EPA Source to Industry Map'!$D$2:$E$35,2,FALSE)</f>
        <v>water and waste 36T39</v>
      </c>
      <c r="K28532" t="str">
        <f t="shared" si="445"/>
        <v>N2O</v>
      </c>
    </row>
    <row r="28533" spans="1:11" hidden="1" x14ac:dyDescent="0.25">
      <c r="A28533" t="s">
        <v>336</v>
      </c>
      <c r="B28533" t="s">
        <v>979</v>
      </c>
      <c r="C28533" t="s">
        <v>984</v>
      </c>
      <c r="D28533" t="s">
        <v>986</v>
      </c>
      <c r="E28533" t="s">
        <v>869</v>
      </c>
      <c r="F28533">
        <v>2042</v>
      </c>
      <c r="G28533" t="s">
        <v>919</v>
      </c>
      <c r="H28533">
        <v>4.9644817273962296</v>
      </c>
      <c r="I28533">
        <f>IF(E28533="N2O",H28533*About!$B$102,IF('EPA non-CO2 Data'!E28533="CH4",'EPA non-CO2 Data'!H28533*About!$B$101,1))</f>
        <v>4.4147236837583916</v>
      </c>
      <c r="J28533" t="str">
        <f>VLOOKUP(CONCATENATE(B28533,C28533,D28533),'EPA Source to Industry Map'!$D$2:$E$35,2,FALSE)</f>
        <v>water and waste 36T39</v>
      </c>
      <c r="K28533" t="str">
        <f t="shared" si="445"/>
        <v>N2O</v>
      </c>
    </row>
    <row r="28534" spans="1:11" hidden="1" x14ac:dyDescent="0.25">
      <c r="A28534" t="s">
        <v>336</v>
      </c>
      <c r="B28534" t="s">
        <v>979</v>
      </c>
      <c r="C28534" t="s">
        <v>984</v>
      </c>
      <c r="D28534" t="s">
        <v>985</v>
      </c>
      <c r="E28534" t="s">
        <v>869</v>
      </c>
      <c r="F28534">
        <v>2043</v>
      </c>
      <c r="G28534" t="s">
        <v>919</v>
      </c>
      <c r="H28534">
        <v>0.789689729831896</v>
      </c>
      <c r="I28534">
        <f>IF(E28534="N2O",H28534*About!$B$102,IF('EPA non-CO2 Data'!E28534="CH4",'EPA non-CO2 Data'!H28534*About!$B$101,1))</f>
        <v>0.70224086713239076</v>
      </c>
      <c r="J28534" t="str">
        <f>VLOOKUP(CONCATENATE(B28534,C28534,D28534),'EPA Source to Industry Map'!$D$2:$E$35,2,FALSE)</f>
        <v>water and waste 36T39</v>
      </c>
      <c r="K28534" t="str">
        <f t="shared" si="445"/>
        <v>N2O</v>
      </c>
    </row>
    <row r="28535" spans="1:11" hidden="1" x14ac:dyDescent="0.25">
      <c r="A28535" t="s">
        <v>336</v>
      </c>
      <c r="B28535" t="s">
        <v>979</v>
      </c>
      <c r="C28535" t="s">
        <v>984</v>
      </c>
      <c r="D28535" t="s">
        <v>986</v>
      </c>
      <c r="E28535" t="s">
        <v>869</v>
      </c>
      <c r="F28535">
        <v>2043</v>
      </c>
      <c r="G28535" t="s">
        <v>919</v>
      </c>
      <c r="H28535">
        <v>4.9938089243751502</v>
      </c>
      <c r="I28535">
        <f>IF(E28535="N2O",H28535*About!$B$102,IF('EPA non-CO2 Data'!E28535="CH4",'EPA non-CO2 Data'!H28535*About!$B$101,1))</f>
        <v>4.4408032381188418</v>
      </c>
      <c r="J28535" t="str">
        <f>VLOOKUP(CONCATENATE(B28535,C28535,D28535),'EPA Source to Industry Map'!$D$2:$E$35,2,FALSE)</f>
        <v>water and waste 36T39</v>
      </c>
      <c r="K28535" t="str">
        <f t="shared" si="445"/>
        <v>N2O</v>
      </c>
    </row>
    <row r="28536" spans="1:11" hidden="1" x14ac:dyDescent="0.25">
      <c r="A28536" t="s">
        <v>336</v>
      </c>
      <c r="B28536" t="s">
        <v>979</v>
      </c>
      <c r="C28536" t="s">
        <v>984</v>
      </c>
      <c r="D28536" t="s">
        <v>985</v>
      </c>
      <c r="E28536" t="s">
        <v>869</v>
      </c>
      <c r="F28536">
        <v>2044</v>
      </c>
      <c r="G28536" t="s">
        <v>919</v>
      </c>
      <c r="H28536">
        <v>0.78392197299216004</v>
      </c>
      <c r="I28536">
        <f>IF(E28536="N2O",H28536*About!$B$102,IF('EPA non-CO2 Data'!E28536="CH4",'EPA non-CO2 Data'!H28536*About!$B$101,1))</f>
        <v>0.69711182162054497</v>
      </c>
      <c r="J28536" t="str">
        <f>VLOOKUP(CONCATENATE(B28536,C28536,D28536),'EPA Source to Industry Map'!$D$2:$E$35,2,FALSE)</f>
        <v>water and waste 36T39</v>
      </c>
      <c r="K28536" t="str">
        <f t="shared" si="445"/>
        <v>N2O</v>
      </c>
    </row>
    <row r="28537" spans="1:11" hidden="1" x14ac:dyDescent="0.25">
      <c r="A28537" t="s">
        <v>336</v>
      </c>
      <c r="B28537" t="s">
        <v>979</v>
      </c>
      <c r="C28537" t="s">
        <v>984</v>
      </c>
      <c r="D28537" t="s">
        <v>986</v>
      </c>
      <c r="E28537" t="s">
        <v>869</v>
      </c>
      <c r="F28537">
        <v>2044</v>
      </c>
      <c r="G28537" t="s">
        <v>919</v>
      </c>
      <c r="H28537">
        <v>5.0231361213540797</v>
      </c>
      <c r="I28537">
        <f>IF(E28537="N2O",H28537*About!$B$102,IF('EPA non-CO2 Data'!E28537="CH4",'EPA non-CO2 Data'!H28537*About!$B$101,1))</f>
        <v>4.4668827924792991</v>
      </c>
      <c r="J28537" t="str">
        <f>VLOOKUP(CONCATENATE(B28537,C28537,D28537),'EPA Source to Industry Map'!$D$2:$E$35,2,FALSE)</f>
        <v>water and waste 36T39</v>
      </c>
      <c r="K28537" t="str">
        <f t="shared" si="445"/>
        <v>N2O</v>
      </c>
    </row>
    <row r="28538" spans="1:11" hidden="1" x14ac:dyDescent="0.25">
      <c r="A28538" t="s">
        <v>336</v>
      </c>
      <c r="B28538" t="s">
        <v>979</v>
      </c>
      <c r="C28538" t="s">
        <v>984</v>
      </c>
      <c r="D28538" t="s">
        <v>985</v>
      </c>
      <c r="E28538" t="s">
        <v>869</v>
      </c>
      <c r="F28538">
        <v>2045</v>
      </c>
      <c r="G28538" t="s">
        <v>919</v>
      </c>
      <c r="H28538">
        <v>0.77815421615242397</v>
      </c>
      <c r="I28538">
        <f>IF(E28538="N2O",H28538*About!$B$102,IF('EPA non-CO2 Data'!E28538="CH4",'EPA non-CO2 Data'!H28538*About!$B$101,1))</f>
        <v>0.69198277610869918</v>
      </c>
      <c r="J28538" t="str">
        <f>VLOOKUP(CONCATENATE(B28538,C28538,D28538),'EPA Source to Industry Map'!$D$2:$E$35,2,FALSE)</f>
        <v>water and waste 36T39</v>
      </c>
      <c r="K28538" t="str">
        <f t="shared" si="445"/>
        <v>N2O</v>
      </c>
    </row>
    <row r="28539" spans="1:11" hidden="1" x14ac:dyDescent="0.25">
      <c r="A28539" t="s">
        <v>336</v>
      </c>
      <c r="B28539" t="s">
        <v>979</v>
      </c>
      <c r="C28539" t="s">
        <v>984</v>
      </c>
      <c r="D28539" t="s">
        <v>986</v>
      </c>
      <c r="E28539" t="s">
        <v>869</v>
      </c>
      <c r="F28539">
        <v>2045</v>
      </c>
      <c r="G28539" t="s">
        <v>919</v>
      </c>
      <c r="H28539">
        <v>5.0524633183330003</v>
      </c>
      <c r="I28539">
        <f>IF(E28539="N2O",H28539*About!$B$102,IF('EPA non-CO2 Data'!E28539="CH4",'EPA non-CO2 Data'!H28539*About!$B$101,1))</f>
        <v>4.4929623468397484</v>
      </c>
      <c r="J28539" t="str">
        <f>VLOOKUP(CONCATENATE(B28539,C28539,D28539),'EPA Source to Industry Map'!$D$2:$E$35,2,FALSE)</f>
        <v>water and waste 36T39</v>
      </c>
      <c r="K28539" t="str">
        <f t="shared" si="445"/>
        <v>N2O</v>
      </c>
    </row>
    <row r="28540" spans="1:11" hidden="1" x14ac:dyDescent="0.25">
      <c r="A28540" t="s">
        <v>336</v>
      </c>
      <c r="B28540" t="s">
        <v>979</v>
      </c>
      <c r="C28540" t="s">
        <v>984</v>
      </c>
      <c r="D28540" t="s">
        <v>985</v>
      </c>
      <c r="E28540" t="s">
        <v>869</v>
      </c>
      <c r="F28540">
        <v>2046</v>
      </c>
      <c r="G28540" t="s">
        <v>919</v>
      </c>
      <c r="H28540">
        <v>0.77232548551297198</v>
      </c>
      <c r="I28540">
        <f>IF(E28540="N2O",H28540*About!$B$102,IF('EPA non-CO2 Data'!E28540="CH4",'EPA non-CO2 Data'!H28540*About!$B$101,1))</f>
        <v>0.68679950892932073</v>
      </c>
      <c r="J28540" t="str">
        <f>VLOOKUP(CONCATENATE(B28540,C28540,D28540),'EPA Source to Industry Map'!$D$2:$E$35,2,FALSE)</f>
        <v>water and waste 36T39</v>
      </c>
      <c r="K28540" t="str">
        <f t="shared" si="445"/>
        <v>N2O</v>
      </c>
    </row>
    <row r="28541" spans="1:11" hidden="1" x14ac:dyDescent="0.25">
      <c r="A28541" t="s">
        <v>336</v>
      </c>
      <c r="B28541" t="s">
        <v>979</v>
      </c>
      <c r="C28541" t="s">
        <v>984</v>
      </c>
      <c r="D28541" t="s">
        <v>986</v>
      </c>
      <c r="E28541" t="s">
        <v>869</v>
      </c>
      <c r="F28541">
        <v>2046</v>
      </c>
      <c r="G28541" t="s">
        <v>919</v>
      </c>
      <c r="H28541">
        <v>5.0808855123263799</v>
      </c>
      <c r="I28541">
        <f>IF(E28541="N2O",H28541*About!$B$102,IF('EPA non-CO2 Data'!E28541="CH4",'EPA non-CO2 Data'!H28541*About!$B$101,1))</f>
        <v>4.518237116666076</v>
      </c>
      <c r="J28541" t="str">
        <f>VLOOKUP(CONCATENATE(B28541,C28541,D28541),'EPA Source to Industry Map'!$D$2:$E$35,2,FALSE)</f>
        <v>water and waste 36T39</v>
      </c>
      <c r="K28541" t="str">
        <f t="shared" si="445"/>
        <v>N2O</v>
      </c>
    </row>
    <row r="28542" spans="1:11" hidden="1" x14ac:dyDescent="0.25">
      <c r="A28542" t="s">
        <v>336</v>
      </c>
      <c r="B28542" t="s">
        <v>979</v>
      </c>
      <c r="C28542" t="s">
        <v>984</v>
      </c>
      <c r="D28542" t="s">
        <v>985</v>
      </c>
      <c r="E28542" t="s">
        <v>869</v>
      </c>
      <c r="F28542">
        <v>2047</v>
      </c>
      <c r="G28542" t="s">
        <v>919</v>
      </c>
      <c r="H28542">
        <v>0.76649675487351998</v>
      </c>
      <c r="I28542">
        <f>IF(E28542="N2O",H28542*About!$B$102,IF('EPA non-CO2 Data'!E28542="CH4",'EPA non-CO2 Data'!H28542*About!$B$101,1))</f>
        <v>0.68161624174994229</v>
      </c>
      <c r="J28542" t="str">
        <f>VLOOKUP(CONCATENATE(B28542,C28542,D28542),'EPA Source to Industry Map'!$D$2:$E$35,2,FALSE)</f>
        <v>water and waste 36T39</v>
      </c>
      <c r="K28542" t="str">
        <f t="shared" si="445"/>
        <v>N2O</v>
      </c>
    </row>
    <row r="28543" spans="1:11" hidden="1" x14ac:dyDescent="0.25">
      <c r="A28543" t="s">
        <v>336</v>
      </c>
      <c r="B28543" t="s">
        <v>979</v>
      </c>
      <c r="C28543" t="s">
        <v>984</v>
      </c>
      <c r="D28543" t="s">
        <v>986</v>
      </c>
      <c r="E28543" t="s">
        <v>869</v>
      </c>
      <c r="F28543">
        <v>2047</v>
      </c>
      <c r="G28543" t="s">
        <v>919</v>
      </c>
      <c r="H28543">
        <v>5.1093077063197603</v>
      </c>
      <c r="I28543">
        <f>IF(E28543="N2O",H28543*About!$B$102,IF('EPA non-CO2 Data'!E28543="CH4",'EPA non-CO2 Data'!H28543*About!$B$101,1))</f>
        <v>4.5435118864924045</v>
      </c>
      <c r="J28543" t="str">
        <f>VLOOKUP(CONCATENATE(B28543,C28543,D28543),'EPA Source to Industry Map'!$D$2:$E$35,2,FALSE)</f>
        <v>water and waste 36T39</v>
      </c>
      <c r="K28543" t="str">
        <f t="shared" si="445"/>
        <v>N2O</v>
      </c>
    </row>
    <row r="28544" spans="1:11" hidden="1" x14ac:dyDescent="0.25">
      <c r="A28544" t="s">
        <v>336</v>
      </c>
      <c r="B28544" t="s">
        <v>979</v>
      </c>
      <c r="C28544" t="s">
        <v>984</v>
      </c>
      <c r="D28544" t="s">
        <v>985</v>
      </c>
      <c r="E28544" t="s">
        <v>869</v>
      </c>
      <c r="F28544">
        <v>2048</v>
      </c>
      <c r="G28544" t="s">
        <v>919</v>
      </c>
      <c r="H28544">
        <v>0.76066802423406799</v>
      </c>
      <c r="I28544">
        <f>IF(E28544="N2O",H28544*About!$B$102,IF('EPA non-CO2 Data'!E28544="CH4",'EPA non-CO2 Data'!H28544*About!$B$101,1))</f>
        <v>0.67643297457056384</v>
      </c>
      <c r="J28544" t="str">
        <f>VLOOKUP(CONCATENATE(B28544,C28544,D28544),'EPA Source to Industry Map'!$D$2:$E$35,2,FALSE)</f>
        <v>water and waste 36T39</v>
      </c>
      <c r="K28544" t="str">
        <f t="shared" si="445"/>
        <v>N2O</v>
      </c>
    </row>
    <row r="28545" spans="1:11" hidden="1" x14ac:dyDescent="0.25">
      <c r="A28545" t="s">
        <v>336</v>
      </c>
      <c r="B28545" t="s">
        <v>979</v>
      </c>
      <c r="C28545" t="s">
        <v>984</v>
      </c>
      <c r="D28545" t="s">
        <v>986</v>
      </c>
      <c r="E28545" t="s">
        <v>869</v>
      </c>
      <c r="F28545">
        <v>2048</v>
      </c>
      <c r="G28545" t="s">
        <v>919</v>
      </c>
      <c r="H28545">
        <v>5.1377299003131398</v>
      </c>
      <c r="I28545">
        <f>IF(E28545="N2O",H28545*About!$B$102,IF('EPA non-CO2 Data'!E28545="CH4",'EPA non-CO2 Data'!H28545*About!$B$101,1))</f>
        <v>4.568786656318732</v>
      </c>
      <c r="J28545" t="str">
        <f>VLOOKUP(CONCATENATE(B28545,C28545,D28545),'EPA Source to Industry Map'!$D$2:$E$35,2,FALSE)</f>
        <v>water and waste 36T39</v>
      </c>
      <c r="K28545" t="str">
        <f t="shared" si="445"/>
        <v>N2O</v>
      </c>
    </row>
    <row r="28546" spans="1:11" hidden="1" x14ac:dyDescent="0.25">
      <c r="A28546" t="s">
        <v>336</v>
      </c>
      <c r="B28546" t="s">
        <v>979</v>
      </c>
      <c r="C28546" t="s">
        <v>984</v>
      </c>
      <c r="D28546" t="s">
        <v>985</v>
      </c>
      <c r="E28546" t="s">
        <v>869</v>
      </c>
      <c r="F28546">
        <v>2049</v>
      </c>
      <c r="G28546" t="s">
        <v>919</v>
      </c>
      <c r="H28546">
        <v>0.75483929359461499</v>
      </c>
      <c r="I28546">
        <f>IF(E28546="N2O",H28546*About!$B$102,IF('EPA non-CO2 Data'!E28546="CH4",'EPA non-CO2 Data'!H28546*About!$B$101,1))</f>
        <v>0.6712497073911845</v>
      </c>
      <c r="J28546" t="str">
        <f>VLOOKUP(CONCATENATE(B28546,C28546,D28546),'EPA Source to Industry Map'!$D$2:$E$35,2,FALSE)</f>
        <v>water and waste 36T39</v>
      </c>
      <c r="K28546" t="str">
        <f t="shared" ref="K28546:K28549" si="446">IF(E28546="N2O","N2O",IF(E28546="CH4","CH4","F-gases"))</f>
        <v>N2O</v>
      </c>
    </row>
    <row r="28547" spans="1:11" hidden="1" x14ac:dyDescent="0.25">
      <c r="A28547" t="s">
        <v>336</v>
      </c>
      <c r="B28547" t="s">
        <v>979</v>
      </c>
      <c r="C28547" t="s">
        <v>984</v>
      </c>
      <c r="D28547" t="s">
        <v>986</v>
      </c>
      <c r="E28547" t="s">
        <v>869</v>
      </c>
      <c r="F28547">
        <v>2049</v>
      </c>
      <c r="G28547" t="s">
        <v>919</v>
      </c>
      <c r="H28547">
        <v>5.1661520943065202</v>
      </c>
      <c r="I28547">
        <f>IF(E28547="N2O",H28547*About!$B$102,IF('EPA non-CO2 Data'!E28547="CH4",'EPA non-CO2 Data'!H28547*About!$B$101,1))</f>
        <v>4.5940614261450596</v>
      </c>
      <c r="J28547" t="str">
        <f>VLOOKUP(CONCATENATE(B28547,C28547,D28547),'EPA Source to Industry Map'!$D$2:$E$35,2,FALSE)</f>
        <v>water and waste 36T39</v>
      </c>
      <c r="K28547" t="str">
        <f t="shared" si="446"/>
        <v>N2O</v>
      </c>
    </row>
    <row r="28548" spans="1:11" hidden="1" x14ac:dyDescent="0.25">
      <c r="A28548" t="s">
        <v>336</v>
      </c>
      <c r="B28548" t="s">
        <v>979</v>
      </c>
      <c r="C28548" t="s">
        <v>984</v>
      </c>
      <c r="D28548" t="s">
        <v>985</v>
      </c>
      <c r="E28548" t="s">
        <v>869</v>
      </c>
      <c r="F28548">
        <v>2050</v>
      </c>
      <c r="G28548" t="s">
        <v>919</v>
      </c>
      <c r="H28548">
        <v>0.749010562955163</v>
      </c>
      <c r="I28548">
        <f>IF(E28548="N2O",H28548*About!$B$102,IF('EPA non-CO2 Data'!E28548="CH4",'EPA non-CO2 Data'!H28548*About!$B$101,1))</f>
        <v>0.66606644021180605</v>
      </c>
      <c r="J28548" t="str">
        <f>VLOOKUP(CONCATENATE(B28548,C28548,D28548),'EPA Source to Industry Map'!$D$2:$E$35,2,FALSE)</f>
        <v>water and waste 36T39</v>
      </c>
      <c r="K28548" t="str">
        <f t="shared" si="446"/>
        <v>N2O</v>
      </c>
    </row>
    <row r="28549" spans="1:11" hidden="1" x14ac:dyDescent="0.25">
      <c r="A28549" t="s">
        <v>336</v>
      </c>
      <c r="B28549" t="s">
        <v>979</v>
      </c>
      <c r="C28549" t="s">
        <v>984</v>
      </c>
      <c r="D28549" t="s">
        <v>986</v>
      </c>
      <c r="E28549" t="s">
        <v>869</v>
      </c>
      <c r="F28549">
        <v>2050</v>
      </c>
      <c r="G28549" t="s">
        <v>919</v>
      </c>
      <c r="H28549">
        <v>5.1945742882998998</v>
      </c>
      <c r="I28549">
        <f>IF(E28549="N2O",H28549*About!$B$102,IF('EPA non-CO2 Data'!E28549="CH4",'EPA non-CO2 Data'!H28549*About!$B$101,1))</f>
        <v>4.6193361959713872</v>
      </c>
      <c r="J28549" t="str">
        <f>VLOOKUP(CONCATENATE(B28549,C28549,D28549),'EPA Source to Industry Map'!$D$2:$E$35,2,FALSE)</f>
        <v>water and waste 36T39</v>
      </c>
      <c r="K28549" t="str">
        <f t="shared" si="446"/>
        <v>N2O</v>
      </c>
    </row>
  </sheetData>
  <autoFilter ref="A1:K28549" xr:uid="{00000000-0001-0000-0700-000000000000}">
    <filterColumn colId="0">
      <filters>
        <filter val="United States"/>
      </filters>
    </filterColumn>
    <filterColumn colId="1">
      <filters>
        <filter val="Energy"/>
      </filters>
    </filterColumn>
    <filterColumn colId="2">
      <filters>
        <filter val="NGO"/>
      </filters>
    </filterColumn>
  </autoFilter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P196"/>
  <sheetViews>
    <sheetView workbookViewId="0"/>
  </sheetViews>
  <sheetFormatPr defaultColWidth="9.140625" defaultRowHeight="15" x14ac:dyDescent="0.25"/>
  <cols>
    <col min="3" max="3" width="12" bestFit="1" customWidth="1"/>
    <col min="5" max="5" width="10" bestFit="1" customWidth="1"/>
    <col min="6" max="6" width="23" customWidth="1"/>
    <col min="10" max="10" width="25.140625" customWidth="1"/>
    <col min="11" max="11" width="42.28515625" customWidth="1"/>
    <col min="12" max="13" width="9.140625" style="45"/>
    <col min="14" max="14" width="15.5703125" style="45" customWidth="1"/>
    <col min="15" max="15" width="18" style="45" customWidth="1"/>
    <col min="16" max="16" width="16" style="45" customWidth="1"/>
    <col min="17" max="16384" width="9.140625" style="45"/>
  </cols>
  <sheetData>
    <row r="1" spans="1:16" ht="15.75" thickBot="1" x14ac:dyDescent="0.3">
      <c r="A1" t="s">
        <v>4782</v>
      </c>
      <c r="B1" t="s">
        <v>3</v>
      </c>
      <c r="C1" t="s">
        <v>4783</v>
      </c>
      <c r="D1" t="s">
        <v>1</v>
      </c>
      <c r="E1" t="s">
        <v>4784</v>
      </c>
      <c r="F1" t="s">
        <v>4785</v>
      </c>
      <c r="G1" t="s">
        <v>4786</v>
      </c>
      <c r="H1" t="s">
        <v>4787</v>
      </c>
      <c r="I1" t="s">
        <v>4788</v>
      </c>
      <c r="J1" s="2" t="s">
        <v>4789</v>
      </c>
      <c r="K1" s="2" t="s">
        <v>4790</v>
      </c>
      <c r="M1"/>
      <c r="N1" s="89" t="s">
        <v>1268</v>
      </c>
      <c r="O1" s="45" t="s">
        <v>1269</v>
      </c>
    </row>
    <row r="2" spans="1:16" ht="15.75" thickBot="1" x14ac:dyDescent="0.3">
      <c r="A2" t="s">
        <v>943</v>
      </c>
      <c r="B2" t="s">
        <v>82</v>
      </c>
      <c r="C2">
        <v>17342</v>
      </c>
      <c r="D2" t="s">
        <v>922</v>
      </c>
      <c r="E2" t="s">
        <v>946</v>
      </c>
      <c r="F2" t="s">
        <v>4791</v>
      </c>
      <c r="G2" t="s">
        <v>4792</v>
      </c>
      <c r="H2" t="s">
        <v>4793</v>
      </c>
      <c r="I2" t="s">
        <v>4794</v>
      </c>
      <c r="J2" t="str">
        <f t="shared" ref="J2:J65" si="0">CONCATENATE(E2,".",F2)</f>
        <v>Agriculture.Total</v>
      </c>
      <c r="K2">
        <f t="shared" ref="K2:K65" si="1">INDEX($P$17:$P$38,MATCH(J2,$O$17:$O$38,0))</f>
        <v>0</v>
      </c>
      <c r="M2" s="86" t="str">
        <f>'Country Selector'!$A$2</f>
        <v>Canada</v>
      </c>
      <c r="N2" s="87">
        <f>SUMIFS(C:C,B:B,M2,K:K,"oil and gas extraction 06")</f>
        <v>2130</v>
      </c>
      <c r="O2" s="87">
        <f>SUMIFS(C:C,B:B,M2,K:K,"energy pipelines and gas processing 352T353")</f>
        <v>208</v>
      </c>
    </row>
    <row r="3" spans="1:16" x14ac:dyDescent="0.25">
      <c r="A3" t="s">
        <v>943</v>
      </c>
      <c r="B3" t="s">
        <v>82</v>
      </c>
      <c r="C3">
        <v>975</v>
      </c>
      <c r="D3" t="s">
        <v>922</v>
      </c>
      <c r="E3" t="s">
        <v>921</v>
      </c>
      <c r="F3" t="s">
        <v>4795</v>
      </c>
      <c r="G3" t="s">
        <v>4792</v>
      </c>
      <c r="H3">
        <v>2021</v>
      </c>
      <c r="I3" t="s">
        <v>4796</v>
      </c>
      <c r="J3" t="str">
        <f t="shared" si="0"/>
        <v>Energy.Bioenergy</v>
      </c>
      <c r="K3">
        <f t="shared" si="1"/>
        <v>0</v>
      </c>
    </row>
    <row r="4" spans="1:16" x14ac:dyDescent="0.25">
      <c r="A4" t="s">
        <v>943</v>
      </c>
      <c r="B4" t="s">
        <v>82</v>
      </c>
      <c r="C4">
        <v>7785</v>
      </c>
      <c r="D4" t="s">
        <v>922</v>
      </c>
      <c r="E4" t="s">
        <v>921</v>
      </c>
      <c r="F4" t="s">
        <v>4804</v>
      </c>
      <c r="G4" t="s">
        <v>4792</v>
      </c>
      <c r="H4">
        <v>2021</v>
      </c>
      <c r="J4" t="str">
        <f t="shared" si="0"/>
        <v>Energy.Coking coal</v>
      </c>
      <c r="K4" t="str">
        <f t="shared" si="1"/>
        <v>iron and steel 241</v>
      </c>
      <c r="N4" s="146"/>
    </row>
    <row r="5" spans="1:16" x14ac:dyDescent="0.25">
      <c r="A5" t="s">
        <v>943</v>
      </c>
      <c r="B5" t="s">
        <v>82</v>
      </c>
      <c r="C5">
        <v>472</v>
      </c>
      <c r="D5" t="s">
        <v>922</v>
      </c>
      <c r="E5" t="s">
        <v>921</v>
      </c>
      <c r="F5" t="s">
        <v>4797</v>
      </c>
      <c r="G5" t="s">
        <v>908</v>
      </c>
      <c r="H5">
        <v>2021</v>
      </c>
      <c r="J5" t="str">
        <f t="shared" si="0"/>
        <v>Energy.Gas pipelines and LNG facilities</v>
      </c>
      <c r="K5" t="str">
        <f t="shared" si="1"/>
        <v>energy pipelines and gas processing 352T353</v>
      </c>
    </row>
    <row r="6" spans="1:16" x14ac:dyDescent="0.25">
      <c r="A6" t="s">
        <v>943</v>
      </c>
      <c r="B6" t="s">
        <v>82</v>
      </c>
      <c r="C6">
        <v>253</v>
      </c>
      <c r="D6" t="s">
        <v>922</v>
      </c>
      <c r="E6" t="s">
        <v>921</v>
      </c>
      <c r="F6" t="s">
        <v>4797</v>
      </c>
      <c r="G6" t="s">
        <v>897</v>
      </c>
      <c r="H6">
        <v>2021</v>
      </c>
      <c r="J6" t="str">
        <f t="shared" si="0"/>
        <v>Energy.Gas pipelines and LNG facilities</v>
      </c>
      <c r="K6" t="str">
        <f t="shared" si="1"/>
        <v>energy pipelines and gas processing 352T353</v>
      </c>
    </row>
    <row r="7" spans="1:16" x14ac:dyDescent="0.25">
      <c r="A7" t="s">
        <v>943</v>
      </c>
      <c r="B7" t="s">
        <v>82</v>
      </c>
      <c r="C7">
        <v>20</v>
      </c>
      <c r="D7" t="s">
        <v>922</v>
      </c>
      <c r="E7" t="s">
        <v>921</v>
      </c>
      <c r="F7" t="s">
        <v>907</v>
      </c>
      <c r="G7" t="s">
        <v>908</v>
      </c>
      <c r="H7">
        <v>2021</v>
      </c>
      <c r="J7" t="str">
        <f t="shared" si="0"/>
        <v>Energy.Offshore gas</v>
      </c>
      <c r="K7" t="str">
        <f t="shared" si="1"/>
        <v>oil and gas extraction 06</v>
      </c>
    </row>
    <row r="8" spans="1:16" x14ac:dyDescent="0.25">
      <c r="A8" t="s">
        <v>943</v>
      </c>
      <c r="B8" t="s">
        <v>82</v>
      </c>
      <c r="C8">
        <v>45</v>
      </c>
      <c r="D8" t="s">
        <v>922</v>
      </c>
      <c r="E8" t="s">
        <v>921</v>
      </c>
      <c r="F8" t="s">
        <v>907</v>
      </c>
      <c r="G8" t="s">
        <v>897</v>
      </c>
      <c r="H8">
        <v>2021</v>
      </c>
      <c r="J8" t="str">
        <f t="shared" si="0"/>
        <v>Energy.Offshore gas</v>
      </c>
      <c r="K8" t="str">
        <f t="shared" si="1"/>
        <v>oil and gas extraction 06</v>
      </c>
    </row>
    <row r="9" spans="1:16" x14ac:dyDescent="0.25">
      <c r="A9" t="s">
        <v>943</v>
      </c>
      <c r="B9" t="s">
        <v>82</v>
      </c>
      <c r="C9">
        <v>14</v>
      </c>
      <c r="D9" t="s">
        <v>922</v>
      </c>
      <c r="E9" t="s">
        <v>921</v>
      </c>
      <c r="F9" t="s">
        <v>903</v>
      </c>
      <c r="G9" t="s">
        <v>4798</v>
      </c>
      <c r="H9">
        <v>2021</v>
      </c>
      <c r="J9" t="str">
        <f t="shared" si="0"/>
        <v>Energy.Offshore oil</v>
      </c>
      <c r="K9" t="str">
        <f t="shared" si="1"/>
        <v>oil and gas extraction 06</v>
      </c>
    </row>
    <row r="10" spans="1:16" x14ac:dyDescent="0.25">
      <c r="A10" t="s">
        <v>943</v>
      </c>
      <c r="B10" t="s">
        <v>82</v>
      </c>
      <c r="C10">
        <v>14</v>
      </c>
      <c r="D10" t="s">
        <v>922</v>
      </c>
      <c r="E10" t="s">
        <v>921</v>
      </c>
      <c r="F10" t="s">
        <v>903</v>
      </c>
      <c r="G10" t="s">
        <v>908</v>
      </c>
      <c r="H10">
        <v>2021</v>
      </c>
      <c r="J10" t="str">
        <f t="shared" si="0"/>
        <v>Energy.Offshore oil</v>
      </c>
      <c r="K10" t="str">
        <f t="shared" si="1"/>
        <v>oil and gas extraction 06</v>
      </c>
    </row>
    <row r="11" spans="1:16" x14ac:dyDescent="0.25">
      <c r="A11" t="s">
        <v>943</v>
      </c>
      <c r="B11" t="s">
        <v>82</v>
      </c>
      <c r="C11">
        <v>186</v>
      </c>
      <c r="D11" t="s">
        <v>922</v>
      </c>
      <c r="E11" t="s">
        <v>921</v>
      </c>
      <c r="F11" t="s">
        <v>903</v>
      </c>
      <c r="G11" t="s">
        <v>897</v>
      </c>
      <c r="H11">
        <v>2021</v>
      </c>
      <c r="J11" t="str">
        <f t="shared" si="0"/>
        <v>Energy.Offshore oil</v>
      </c>
      <c r="K11" t="str">
        <f t="shared" si="1"/>
        <v>oil and gas extraction 06</v>
      </c>
    </row>
    <row r="12" spans="1:16" x14ac:dyDescent="0.25">
      <c r="A12" t="s">
        <v>943</v>
      </c>
      <c r="B12" t="s">
        <v>82</v>
      </c>
      <c r="C12">
        <v>265</v>
      </c>
      <c r="D12" t="s">
        <v>922</v>
      </c>
      <c r="E12" t="s">
        <v>921</v>
      </c>
      <c r="F12" t="s">
        <v>4799</v>
      </c>
      <c r="G12" t="s">
        <v>908</v>
      </c>
      <c r="H12">
        <v>2021</v>
      </c>
      <c r="J12" t="str">
        <f t="shared" si="0"/>
        <v>Energy.Onshore gas</v>
      </c>
      <c r="K12" t="str">
        <f t="shared" si="1"/>
        <v>oil and gas extraction 06</v>
      </c>
    </row>
    <row r="13" spans="1:16" x14ac:dyDescent="0.25">
      <c r="A13" t="s">
        <v>943</v>
      </c>
      <c r="B13" t="s">
        <v>82</v>
      </c>
      <c r="C13">
        <v>582</v>
      </c>
      <c r="D13" t="s">
        <v>922</v>
      </c>
      <c r="E13" t="s">
        <v>921</v>
      </c>
      <c r="F13" t="s">
        <v>4799</v>
      </c>
      <c r="G13" t="s">
        <v>897</v>
      </c>
      <c r="H13">
        <v>2021</v>
      </c>
      <c r="J13" t="str">
        <f t="shared" si="0"/>
        <v>Energy.Onshore gas</v>
      </c>
      <c r="K13" t="str">
        <f t="shared" si="1"/>
        <v>oil and gas extraction 06</v>
      </c>
    </row>
    <row r="14" spans="1:16" x14ac:dyDescent="0.25">
      <c r="A14" t="s">
        <v>943</v>
      </c>
      <c r="B14" t="s">
        <v>82</v>
      </c>
      <c r="C14">
        <v>56</v>
      </c>
      <c r="D14" t="s">
        <v>922</v>
      </c>
      <c r="E14" t="s">
        <v>921</v>
      </c>
      <c r="F14" t="s">
        <v>4800</v>
      </c>
      <c r="G14" t="s">
        <v>4798</v>
      </c>
      <c r="H14">
        <v>2021</v>
      </c>
      <c r="J14" t="str">
        <f t="shared" si="0"/>
        <v>Energy.Onshore oil</v>
      </c>
      <c r="K14" t="str">
        <f t="shared" si="1"/>
        <v>oil and gas extraction 06</v>
      </c>
    </row>
    <row r="15" spans="1:16" x14ac:dyDescent="0.25">
      <c r="A15" t="s">
        <v>943</v>
      </c>
      <c r="B15" t="s">
        <v>82</v>
      </c>
      <c r="C15">
        <v>57</v>
      </c>
      <c r="D15" t="s">
        <v>922</v>
      </c>
      <c r="E15" t="s">
        <v>921</v>
      </c>
      <c r="F15" t="s">
        <v>4800</v>
      </c>
      <c r="G15" t="s">
        <v>908</v>
      </c>
      <c r="H15">
        <v>2021</v>
      </c>
      <c r="J15" t="str">
        <f t="shared" si="0"/>
        <v>Energy.Onshore oil</v>
      </c>
      <c r="K15" t="str">
        <f t="shared" si="1"/>
        <v>oil and gas extraction 06</v>
      </c>
    </row>
    <row r="16" spans="1:16" x14ac:dyDescent="0.25">
      <c r="A16" t="s">
        <v>943</v>
      </c>
      <c r="B16" t="s">
        <v>82</v>
      </c>
      <c r="C16">
        <v>735</v>
      </c>
      <c r="D16" t="s">
        <v>922</v>
      </c>
      <c r="E16" t="s">
        <v>921</v>
      </c>
      <c r="F16" t="s">
        <v>4800</v>
      </c>
      <c r="G16" t="s">
        <v>897</v>
      </c>
      <c r="H16">
        <v>2021</v>
      </c>
      <c r="J16" t="str">
        <f t="shared" si="0"/>
        <v>Energy.Onshore oil</v>
      </c>
      <c r="K16" t="str">
        <f t="shared" si="1"/>
        <v>oil and gas extraction 06</v>
      </c>
      <c r="M16" s="2" t="s">
        <v>4808</v>
      </c>
      <c r="N16"/>
      <c r="O16"/>
      <c r="P16"/>
    </row>
    <row r="17" spans="1:16" x14ac:dyDescent="0.25">
      <c r="A17" t="s">
        <v>943</v>
      </c>
      <c r="B17" t="s">
        <v>82</v>
      </c>
      <c r="C17">
        <v>940</v>
      </c>
      <c r="D17" t="s">
        <v>922</v>
      </c>
      <c r="E17" t="s">
        <v>921</v>
      </c>
      <c r="F17" t="s">
        <v>4801</v>
      </c>
      <c r="G17" t="s">
        <v>4792</v>
      </c>
      <c r="H17">
        <v>2021</v>
      </c>
      <c r="I17" t="s">
        <v>4796</v>
      </c>
      <c r="J17" t="str">
        <f t="shared" si="0"/>
        <v>Energy.Other from coal</v>
      </c>
      <c r="K17">
        <f t="shared" si="1"/>
        <v>0</v>
      </c>
      <c r="M17" t="s">
        <v>946</v>
      </c>
      <c r="N17" t="s">
        <v>4791</v>
      </c>
      <c r="O17" t="str">
        <f>CONCATENATE(M17,".",N17)</f>
        <v>Agriculture.Total</v>
      </c>
      <c r="P17"/>
    </row>
    <row r="18" spans="1:16" x14ac:dyDescent="0.25">
      <c r="A18" t="s">
        <v>943</v>
      </c>
      <c r="B18" t="s">
        <v>82</v>
      </c>
      <c r="C18">
        <v>371</v>
      </c>
      <c r="D18" t="s">
        <v>922</v>
      </c>
      <c r="E18" t="s">
        <v>921</v>
      </c>
      <c r="F18" t="s">
        <v>4802</v>
      </c>
      <c r="G18" t="s">
        <v>4792</v>
      </c>
      <c r="H18">
        <v>2021</v>
      </c>
      <c r="I18" t="s">
        <v>4796</v>
      </c>
      <c r="J18" t="str">
        <f t="shared" si="0"/>
        <v>Energy.Other from oil and gas</v>
      </c>
      <c r="K18" t="str">
        <f t="shared" si="1"/>
        <v>oil and gas extraction 06</v>
      </c>
      <c r="M18" t="s">
        <v>921</v>
      </c>
      <c r="N18" t="s">
        <v>4795</v>
      </c>
      <c r="O18" t="str">
        <f t="shared" ref="O18:O38" si="2">CONCATENATE(M18,".",N18)</f>
        <v>Energy.Bioenergy</v>
      </c>
      <c r="P18"/>
    </row>
    <row r="19" spans="1:16" x14ac:dyDescent="0.25">
      <c r="A19" t="s">
        <v>943</v>
      </c>
      <c r="B19" t="s">
        <v>82</v>
      </c>
      <c r="C19">
        <v>0</v>
      </c>
      <c r="D19" t="s">
        <v>922</v>
      </c>
      <c r="E19" t="s">
        <v>921</v>
      </c>
      <c r="F19" t="s">
        <v>4803</v>
      </c>
      <c r="G19" t="s">
        <v>4792</v>
      </c>
      <c r="H19">
        <v>2021</v>
      </c>
      <c r="J19" t="str">
        <f t="shared" si="0"/>
        <v>Energy.Satellite-detected large leaks</v>
      </c>
      <c r="K19" t="str">
        <f t="shared" si="1"/>
        <v>oil and gas extraction 06</v>
      </c>
      <c r="M19" t="s">
        <v>921</v>
      </c>
      <c r="N19" t="s">
        <v>4804</v>
      </c>
      <c r="O19" t="str">
        <f t="shared" si="2"/>
        <v>Energy.Coking coal</v>
      </c>
      <c r="P19" t="s">
        <v>1125</v>
      </c>
    </row>
    <row r="20" spans="1:16" x14ac:dyDescent="0.25">
      <c r="A20" t="s">
        <v>943</v>
      </c>
      <c r="B20" t="s">
        <v>82</v>
      </c>
      <c r="C20">
        <v>15557</v>
      </c>
      <c r="D20" t="s">
        <v>922</v>
      </c>
      <c r="E20" t="s">
        <v>921</v>
      </c>
      <c r="F20" t="s">
        <v>4805</v>
      </c>
      <c r="G20" t="s">
        <v>4792</v>
      </c>
      <c r="H20">
        <v>2021</v>
      </c>
      <c r="J20" t="str">
        <f t="shared" si="0"/>
        <v>Energy.Steam coal</v>
      </c>
      <c r="K20">
        <f t="shared" si="1"/>
        <v>0</v>
      </c>
      <c r="M20" t="s">
        <v>921</v>
      </c>
      <c r="N20" t="s">
        <v>4797</v>
      </c>
      <c r="O20" t="str">
        <f t="shared" si="2"/>
        <v>Energy.Gas pipelines and LNG facilities</v>
      </c>
      <c r="P20" t="s">
        <v>1124</v>
      </c>
    </row>
    <row r="21" spans="1:16" x14ac:dyDescent="0.25">
      <c r="A21" t="s">
        <v>943</v>
      </c>
      <c r="B21" t="s">
        <v>82</v>
      </c>
      <c r="C21">
        <v>28327</v>
      </c>
      <c r="D21" t="s">
        <v>922</v>
      </c>
      <c r="E21" t="s">
        <v>921</v>
      </c>
      <c r="F21" t="s">
        <v>4791</v>
      </c>
      <c r="G21" t="s">
        <v>4792</v>
      </c>
      <c r="H21">
        <v>2021</v>
      </c>
      <c r="I21" t="s">
        <v>4796</v>
      </c>
      <c r="J21" t="str">
        <f t="shared" si="0"/>
        <v>Energy.Total</v>
      </c>
      <c r="K21" t="str">
        <f t="shared" si="1"/>
        <v>confirmed this is a duplicate total value</v>
      </c>
      <c r="M21" t="s">
        <v>921</v>
      </c>
      <c r="N21" t="s">
        <v>4797</v>
      </c>
      <c r="O21" t="str">
        <f t="shared" si="2"/>
        <v>Energy.Gas pipelines and LNG facilities</v>
      </c>
      <c r="P21" t="s">
        <v>4809</v>
      </c>
    </row>
    <row r="22" spans="1:16" x14ac:dyDescent="0.25">
      <c r="A22" t="s">
        <v>943</v>
      </c>
      <c r="B22" t="s">
        <v>82</v>
      </c>
      <c r="C22">
        <v>1512</v>
      </c>
      <c r="D22" t="s">
        <v>922</v>
      </c>
      <c r="E22" t="s">
        <v>917</v>
      </c>
      <c r="F22" t="s">
        <v>4791</v>
      </c>
      <c r="G22" t="s">
        <v>4792</v>
      </c>
      <c r="H22" t="s">
        <v>4793</v>
      </c>
      <c r="I22" t="s">
        <v>4794</v>
      </c>
      <c r="J22" t="str">
        <f t="shared" si="0"/>
        <v>Other.Total</v>
      </c>
      <c r="K22">
        <f t="shared" si="1"/>
        <v>0</v>
      </c>
      <c r="M22" t="s">
        <v>921</v>
      </c>
      <c r="N22" t="s">
        <v>907</v>
      </c>
      <c r="O22" t="str">
        <f t="shared" si="2"/>
        <v>Energy.Offshore gas</v>
      </c>
      <c r="P22" t="str">
        <f t="shared" ref="P22:P34" si="3">IF(ISNUMBER(SEARCH("Downstream",O22)),"energy pipelines and gas processing 352T353","oil and gas extraction 06")</f>
        <v>oil and gas extraction 06</v>
      </c>
    </row>
    <row r="23" spans="1:16" x14ac:dyDescent="0.25">
      <c r="A23" t="s">
        <v>943</v>
      </c>
      <c r="B23" t="s">
        <v>82</v>
      </c>
      <c r="C23">
        <v>11263</v>
      </c>
      <c r="D23" t="s">
        <v>922</v>
      </c>
      <c r="E23" t="s">
        <v>979</v>
      </c>
      <c r="F23" t="s">
        <v>4791</v>
      </c>
      <c r="G23" t="s">
        <v>4792</v>
      </c>
      <c r="H23" t="s">
        <v>4793</v>
      </c>
      <c r="I23" t="s">
        <v>4794</v>
      </c>
      <c r="J23" t="str">
        <f t="shared" si="0"/>
        <v>Waste.Total</v>
      </c>
      <c r="K23">
        <f t="shared" si="1"/>
        <v>0</v>
      </c>
      <c r="M23" t="s">
        <v>921</v>
      </c>
      <c r="N23" t="s">
        <v>907</v>
      </c>
      <c r="O23" t="str">
        <f t="shared" si="2"/>
        <v>Energy.Offshore gas</v>
      </c>
      <c r="P23" t="str">
        <f t="shared" si="3"/>
        <v>oil and gas extraction 06</v>
      </c>
    </row>
    <row r="24" spans="1:16" x14ac:dyDescent="0.25">
      <c r="A24" t="s">
        <v>943</v>
      </c>
      <c r="B24" t="s">
        <v>156</v>
      </c>
      <c r="C24">
        <v>19495</v>
      </c>
      <c r="D24" t="s">
        <v>922</v>
      </c>
      <c r="E24" t="s">
        <v>946</v>
      </c>
      <c r="F24" t="s">
        <v>4791</v>
      </c>
      <c r="G24" t="s">
        <v>4792</v>
      </c>
      <c r="H24" t="s">
        <v>4793</v>
      </c>
      <c r="I24" t="s">
        <v>4794</v>
      </c>
      <c r="J24" t="str">
        <f t="shared" si="0"/>
        <v>Agriculture.Total</v>
      </c>
      <c r="K24">
        <f t="shared" si="1"/>
        <v>0</v>
      </c>
      <c r="M24" t="s">
        <v>921</v>
      </c>
      <c r="N24" t="s">
        <v>903</v>
      </c>
      <c r="O24" t="str">
        <f t="shared" si="2"/>
        <v>Energy.Offshore oil</v>
      </c>
      <c r="P24" t="str">
        <f t="shared" si="3"/>
        <v>oil and gas extraction 06</v>
      </c>
    </row>
    <row r="25" spans="1:16" x14ac:dyDescent="0.25">
      <c r="A25" t="s">
        <v>943</v>
      </c>
      <c r="B25" t="s">
        <v>156</v>
      </c>
      <c r="C25">
        <v>1375</v>
      </c>
      <c r="D25" t="s">
        <v>922</v>
      </c>
      <c r="E25" t="s">
        <v>921</v>
      </c>
      <c r="F25" t="s">
        <v>4795</v>
      </c>
      <c r="G25" t="s">
        <v>4792</v>
      </c>
      <c r="H25">
        <v>2021</v>
      </c>
      <c r="I25" t="s">
        <v>4796</v>
      </c>
      <c r="J25" t="str">
        <f t="shared" si="0"/>
        <v>Energy.Bioenergy</v>
      </c>
      <c r="K25">
        <f t="shared" si="1"/>
        <v>0</v>
      </c>
      <c r="M25" t="s">
        <v>921</v>
      </c>
      <c r="N25" t="s">
        <v>903</v>
      </c>
      <c r="O25" t="str">
        <f t="shared" si="2"/>
        <v>Energy.Offshore oil</v>
      </c>
      <c r="P25" t="str">
        <f t="shared" si="3"/>
        <v>oil and gas extraction 06</v>
      </c>
    </row>
    <row r="26" spans="1:16" x14ac:dyDescent="0.25">
      <c r="A26" t="s">
        <v>943</v>
      </c>
      <c r="B26" t="s">
        <v>156</v>
      </c>
      <c r="C26">
        <v>461</v>
      </c>
      <c r="D26" t="s">
        <v>922</v>
      </c>
      <c r="E26" t="s">
        <v>921</v>
      </c>
      <c r="F26" t="s">
        <v>4804</v>
      </c>
      <c r="G26" t="s">
        <v>4792</v>
      </c>
      <c r="H26">
        <v>2021</v>
      </c>
      <c r="J26" t="str">
        <f t="shared" si="0"/>
        <v>Energy.Coking coal</v>
      </c>
      <c r="K26" t="str">
        <f t="shared" si="1"/>
        <v>iron and steel 241</v>
      </c>
      <c r="M26" t="s">
        <v>921</v>
      </c>
      <c r="N26" t="s">
        <v>903</v>
      </c>
      <c r="O26" t="str">
        <f t="shared" si="2"/>
        <v>Energy.Offshore oil</v>
      </c>
      <c r="P26" t="str">
        <f t="shared" si="3"/>
        <v>oil and gas extraction 06</v>
      </c>
    </row>
    <row r="27" spans="1:16" x14ac:dyDescent="0.25">
      <c r="A27" t="s">
        <v>943</v>
      </c>
      <c r="B27" t="s">
        <v>156</v>
      </c>
      <c r="C27">
        <v>187</v>
      </c>
      <c r="D27" t="s">
        <v>922</v>
      </c>
      <c r="E27" t="s">
        <v>921</v>
      </c>
      <c r="F27" t="s">
        <v>4797</v>
      </c>
      <c r="G27" t="s">
        <v>908</v>
      </c>
      <c r="H27">
        <v>2021</v>
      </c>
      <c r="J27" t="str">
        <f t="shared" si="0"/>
        <v>Energy.Gas pipelines and LNG facilities</v>
      </c>
      <c r="K27" t="str">
        <f t="shared" si="1"/>
        <v>energy pipelines and gas processing 352T353</v>
      </c>
      <c r="M27" t="s">
        <v>921</v>
      </c>
      <c r="N27" t="s">
        <v>4799</v>
      </c>
      <c r="O27" t="str">
        <f t="shared" si="2"/>
        <v>Energy.Onshore gas</v>
      </c>
      <c r="P27" t="str">
        <f t="shared" si="3"/>
        <v>oil and gas extraction 06</v>
      </c>
    </row>
    <row r="28" spans="1:16" x14ac:dyDescent="0.25">
      <c r="A28" t="s">
        <v>943</v>
      </c>
      <c r="B28" t="s">
        <v>156</v>
      </c>
      <c r="C28">
        <v>101</v>
      </c>
      <c r="D28" t="s">
        <v>922</v>
      </c>
      <c r="E28" t="s">
        <v>921</v>
      </c>
      <c r="F28" t="s">
        <v>4797</v>
      </c>
      <c r="G28" t="s">
        <v>897</v>
      </c>
      <c r="H28">
        <v>2021</v>
      </c>
      <c r="J28" t="str">
        <f t="shared" si="0"/>
        <v>Energy.Gas pipelines and LNG facilities</v>
      </c>
      <c r="K28" t="str">
        <f t="shared" si="1"/>
        <v>energy pipelines and gas processing 352T353</v>
      </c>
      <c r="M28" t="s">
        <v>921</v>
      </c>
      <c r="N28" t="s">
        <v>4799</v>
      </c>
      <c r="O28" t="str">
        <f t="shared" si="2"/>
        <v>Energy.Onshore gas</v>
      </c>
      <c r="P28" t="str">
        <f t="shared" si="3"/>
        <v>oil and gas extraction 06</v>
      </c>
    </row>
    <row r="29" spans="1:16" x14ac:dyDescent="0.25">
      <c r="A29" t="s">
        <v>943</v>
      </c>
      <c r="B29" t="s">
        <v>156</v>
      </c>
      <c r="C29">
        <v>47</v>
      </c>
      <c r="D29" t="s">
        <v>922</v>
      </c>
      <c r="E29" t="s">
        <v>921</v>
      </c>
      <c r="F29" t="s">
        <v>907</v>
      </c>
      <c r="G29" t="s">
        <v>908</v>
      </c>
      <c r="H29">
        <v>2021</v>
      </c>
      <c r="J29" t="str">
        <f t="shared" si="0"/>
        <v>Energy.Offshore gas</v>
      </c>
      <c r="K29" t="str">
        <f t="shared" si="1"/>
        <v>oil and gas extraction 06</v>
      </c>
      <c r="M29" t="s">
        <v>921</v>
      </c>
      <c r="N29" t="s">
        <v>4800</v>
      </c>
      <c r="O29" t="str">
        <f t="shared" si="2"/>
        <v>Energy.Onshore oil</v>
      </c>
      <c r="P29" t="str">
        <f t="shared" si="3"/>
        <v>oil and gas extraction 06</v>
      </c>
    </row>
    <row r="30" spans="1:16" x14ac:dyDescent="0.25">
      <c r="A30" t="s">
        <v>943</v>
      </c>
      <c r="B30" t="s">
        <v>156</v>
      </c>
      <c r="C30">
        <v>103</v>
      </c>
      <c r="D30" t="s">
        <v>922</v>
      </c>
      <c r="E30" t="s">
        <v>921</v>
      </c>
      <c r="F30" t="s">
        <v>907</v>
      </c>
      <c r="G30" t="s">
        <v>897</v>
      </c>
      <c r="H30">
        <v>2021</v>
      </c>
      <c r="J30" t="str">
        <f t="shared" si="0"/>
        <v>Energy.Offshore gas</v>
      </c>
      <c r="K30" t="str">
        <f t="shared" si="1"/>
        <v>oil and gas extraction 06</v>
      </c>
      <c r="M30" t="s">
        <v>921</v>
      </c>
      <c r="N30" t="s">
        <v>4800</v>
      </c>
      <c r="O30" t="str">
        <f t="shared" si="2"/>
        <v>Energy.Onshore oil</v>
      </c>
      <c r="P30" t="str">
        <f t="shared" si="3"/>
        <v>oil and gas extraction 06</v>
      </c>
    </row>
    <row r="31" spans="1:16" x14ac:dyDescent="0.25">
      <c r="A31" t="s">
        <v>943</v>
      </c>
      <c r="B31" t="s">
        <v>156</v>
      </c>
      <c r="C31">
        <v>23</v>
      </c>
      <c r="D31" t="s">
        <v>922</v>
      </c>
      <c r="E31" t="s">
        <v>921</v>
      </c>
      <c r="F31" t="s">
        <v>903</v>
      </c>
      <c r="G31" t="s">
        <v>4798</v>
      </c>
      <c r="H31">
        <v>2021</v>
      </c>
      <c r="J31" t="str">
        <f t="shared" si="0"/>
        <v>Energy.Offshore oil</v>
      </c>
      <c r="K31" t="str">
        <f t="shared" si="1"/>
        <v>oil and gas extraction 06</v>
      </c>
      <c r="M31" t="s">
        <v>921</v>
      </c>
      <c r="N31" t="s">
        <v>4800</v>
      </c>
      <c r="O31" t="str">
        <f t="shared" si="2"/>
        <v>Energy.Onshore oil</v>
      </c>
      <c r="P31" t="str">
        <f t="shared" si="3"/>
        <v>oil and gas extraction 06</v>
      </c>
    </row>
    <row r="32" spans="1:16" x14ac:dyDescent="0.25">
      <c r="A32" t="s">
        <v>943</v>
      </c>
      <c r="B32" t="s">
        <v>156</v>
      </c>
      <c r="C32">
        <v>15</v>
      </c>
      <c r="D32" t="s">
        <v>922</v>
      </c>
      <c r="E32" t="s">
        <v>921</v>
      </c>
      <c r="F32" t="s">
        <v>903</v>
      </c>
      <c r="G32" t="s">
        <v>908</v>
      </c>
      <c r="H32">
        <v>2021</v>
      </c>
      <c r="J32" t="str">
        <f t="shared" si="0"/>
        <v>Energy.Offshore oil</v>
      </c>
      <c r="K32" t="str">
        <f t="shared" si="1"/>
        <v>oil and gas extraction 06</v>
      </c>
      <c r="M32" t="s">
        <v>921</v>
      </c>
      <c r="N32" t="s">
        <v>4801</v>
      </c>
      <c r="O32" t="str">
        <f t="shared" si="2"/>
        <v>Energy.Other from coal</v>
      </c>
      <c r="P32"/>
    </row>
    <row r="33" spans="1:16" x14ac:dyDescent="0.25">
      <c r="A33" t="s">
        <v>943</v>
      </c>
      <c r="B33" t="s">
        <v>156</v>
      </c>
      <c r="C33">
        <v>198</v>
      </c>
      <c r="D33" t="s">
        <v>922</v>
      </c>
      <c r="E33" t="s">
        <v>921</v>
      </c>
      <c r="F33" t="s">
        <v>903</v>
      </c>
      <c r="G33" t="s">
        <v>897</v>
      </c>
      <c r="H33">
        <v>2021</v>
      </c>
      <c r="J33" t="str">
        <f t="shared" si="0"/>
        <v>Energy.Offshore oil</v>
      </c>
      <c r="K33" t="str">
        <f t="shared" si="1"/>
        <v>oil and gas extraction 06</v>
      </c>
      <c r="M33" t="s">
        <v>921</v>
      </c>
      <c r="N33" t="s">
        <v>4802</v>
      </c>
      <c r="O33" t="str">
        <f t="shared" si="2"/>
        <v>Energy.Other from oil and gas</v>
      </c>
      <c r="P33" t="str">
        <f t="shared" si="3"/>
        <v>oil and gas extraction 06</v>
      </c>
    </row>
    <row r="34" spans="1:16" x14ac:dyDescent="0.25">
      <c r="A34" t="s">
        <v>943</v>
      </c>
      <c r="B34" t="s">
        <v>156</v>
      </c>
      <c r="C34">
        <v>19</v>
      </c>
      <c r="D34" t="s">
        <v>922</v>
      </c>
      <c r="E34" t="s">
        <v>921</v>
      </c>
      <c r="F34" t="s">
        <v>4799</v>
      </c>
      <c r="G34" t="s">
        <v>908</v>
      </c>
      <c r="H34">
        <v>2021</v>
      </c>
      <c r="J34" t="str">
        <f t="shared" si="0"/>
        <v>Energy.Onshore gas</v>
      </c>
      <c r="K34" t="str">
        <f t="shared" si="1"/>
        <v>oil and gas extraction 06</v>
      </c>
      <c r="M34" t="s">
        <v>921</v>
      </c>
      <c r="N34" t="s">
        <v>4803</v>
      </c>
      <c r="O34" t="str">
        <f t="shared" si="2"/>
        <v>Energy.Satellite-detected large leaks</v>
      </c>
      <c r="P34" t="str">
        <f t="shared" si="3"/>
        <v>oil and gas extraction 06</v>
      </c>
    </row>
    <row r="35" spans="1:16" x14ac:dyDescent="0.25">
      <c r="A35" t="s">
        <v>943</v>
      </c>
      <c r="B35" t="s">
        <v>156</v>
      </c>
      <c r="C35">
        <v>43</v>
      </c>
      <c r="D35" t="s">
        <v>922</v>
      </c>
      <c r="E35" t="s">
        <v>921</v>
      </c>
      <c r="F35" t="s">
        <v>4799</v>
      </c>
      <c r="G35" t="s">
        <v>897</v>
      </c>
      <c r="H35">
        <v>2021</v>
      </c>
      <c r="J35" t="str">
        <f t="shared" si="0"/>
        <v>Energy.Onshore gas</v>
      </c>
      <c r="K35" t="str">
        <f t="shared" si="1"/>
        <v>oil and gas extraction 06</v>
      </c>
      <c r="M35" t="s">
        <v>921</v>
      </c>
      <c r="N35" t="s">
        <v>4805</v>
      </c>
      <c r="O35" t="str">
        <f t="shared" si="2"/>
        <v>Energy.Steam coal</v>
      </c>
      <c r="P35"/>
    </row>
    <row r="36" spans="1:16" x14ac:dyDescent="0.25">
      <c r="A36" t="s">
        <v>943</v>
      </c>
      <c r="B36" t="s">
        <v>156</v>
      </c>
      <c r="C36">
        <v>22</v>
      </c>
      <c r="D36" t="s">
        <v>922</v>
      </c>
      <c r="E36" t="s">
        <v>921</v>
      </c>
      <c r="F36" t="s">
        <v>4800</v>
      </c>
      <c r="G36" t="s">
        <v>4798</v>
      </c>
      <c r="H36">
        <v>2021</v>
      </c>
      <c r="J36" t="str">
        <f t="shared" si="0"/>
        <v>Energy.Onshore oil</v>
      </c>
      <c r="K36" t="str">
        <f t="shared" si="1"/>
        <v>oil and gas extraction 06</v>
      </c>
      <c r="M36" t="s">
        <v>921</v>
      </c>
      <c r="N36" t="s">
        <v>4791</v>
      </c>
      <c r="O36" t="str">
        <f t="shared" si="2"/>
        <v>Energy.Total</v>
      </c>
      <c r="P36" t="s">
        <v>4810</v>
      </c>
    </row>
    <row r="37" spans="1:16" x14ac:dyDescent="0.25">
      <c r="A37" t="s">
        <v>943</v>
      </c>
      <c r="B37" t="s">
        <v>156</v>
      </c>
      <c r="C37">
        <v>11</v>
      </c>
      <c r="D37" t="s">
        <v>922</v>
      </c>
      <c r="E37" t="s">
        <v>921</v>
      </c>
      <c r="F37" t="s">
        <v>4800</v>
      </c>
      <c r="G37" t="s">
        <v>908</v>
      </c>
      <c r="H37">
        <v>2021</v>
      </c>
      <c r="J37" t="str">
        <f t="shared" si="0"/>
        <v>Energy.Onshore oil</v>
      </c>
      <c r="K37" t="str">
        <f t="shared" si="1"/>
        <v>oil and gas extraction 06</v>
      </c>
      <c r="M37" t="s">
        <v>917</v>
      </c>
      <c r="N37" t="s">
        <v>4791</v>
      </c>
      <c r="O37" t="str">
        <f t="shared" si="2"/>
        <v>Other.Total</v>
      </c>
      <c r="P37"/>
    </row>
    <row r="38" spans="1:16" x14ac:dyDescent="0.25">
      <c r="A38" t="s">
        <v>943</v>
      </c>
      <c r="B38" t="s">
        <v>156</v>
      </c>
      <c r="C38">
        <v>143</v>
      </c>
      <c r="D38" t="s">
        <v>922</v>
      </c>
      <c r="E38" t="s">
        <v>921</v>
      </c>
      <c r="F38" t="s">
        <v>4800</v>
      </c>
      <c r="G38" t="s">
        <v>897</v>
      </c>
      <c r="H38">
        <v>2021</v>
      </c>
      <c r="J38" t="str">
        <f t="shared" si="0"/>
        <v>Energy.Onshore oil</v>
      </c>
      <c r="K38" t="str">
        <f t="shared" si="1"/>
        <v>oil and gas extraction 06</v>
      </c>
      <c r="M38" t="s">
        <v>979</v>
      </c>
      <c r="N38" t="s">
        <v>4791</v>
      </c>
      <c r="O38" t="str">
        <f t="shared" si="2"/>
        <v>Waste.Total</v>
      </c>
      <c r="P38"/>
    </row>
    <row r="39" spans="1:16" x14ac:dyDescent="0.25">
      <c r="A39" t="s">
        <v>943</v>
      </c>
      <c r="B39" t="s">
        <v>156</v>
      </c>
      <c r="C39">
        <v>312</v>
      </c>
      <c r="D39" t="s">
        <v>922</v>
      </c>
      <c r="E39" t="s">
        <v>921</v>
      </c>
      <c r="F39" t="s">
        <v>4801</v>
      </c>
      <c r="G39" t="s">
        <v>4792</v>
      </c>
      <c r="H39">
        <v>2021</v>
      </c>
      <c r="I39" t="s">
        <v>4796</v>
      </c>
      <c r="J39" t="str">
        <f t="shared" si="0"/>
        <v>Energy.Other from coal</v>
      </c>
      <c r="K39">
        <f t="shared" si="1"/>
        <v>0</v>
      </c>
    </row>
    <row r="40" spans="1:16" x14ac:dyDescent="0.25">
      <c r="A40" t="s">
        <v>943</v>
      </c>
      <c r="B40" t="s">
        <v>156</v>
      </c>
      <c r="C40">
        <v>96</v>
      </c>
      <c r="D40" t="s">
        <v>922</v>
      </c>
      <c r="E40" t="s">
        <v>921</v>
      </c>
      <c r="F40" t="s">
        <v>4802</v>
      </c>
      <c r="G40" t="s">
        <v>4792</v>
      </c>
      <c r="H40">
        <v>2021</v>
      </c>
      <c r="I40" t="s">
        <v>4796</v>
      </c>
      <c r="J40" t="str">
        <f t="shared" si="0"/>
        <v>Energy.Other from oil and gas</v>
      </c>
      <c r="K40" t="str">
        <f t="shared" si="1"/>
        <v>oil and gas extraction 06</v>
      </c>
    </row>
    <row r="41" spans="1:16" x14ac:dyDescent="0.25">
      <c r="A41" t="s">
        <v>943</v>
      </c>
      <c r="B41" t="s">
        <v>156</v>
      </c>
      <c r="C41">
        <v>0</v>
      </c>
      <c r="D41" t="s">
        <v>922</v>
      </c>
      <c r="E41" t="s">
        <v>921</v>
      </c>
      <c r="F41" t="s">
        <v>4803</v>
      </c>
      <c r="G41" t="s">
        <v>4792</v>
      </c>
      <c r="H41">
        <v>2021</v>
      </c>
      <c r="J41" t="str">
        <f t="shared" si="0"/>
        <v>Energy.Satellite-detected large leaks</v>
      </c>
      <c r="K41" t="str">
        <f t="shared" si="1"/>
        <v>oil and gas extraction 06</v>
      </c>
    </row>
    <row r="42" spans="1:16" x14ac:dyDescent="0.25">
      <c r="A42" t="s">
        <v>943</v>
      </c>
      <c r="B42" t="s">
        <v>156</v>
      </c>
      <c r="C42">
        <v>2080</v>
      </c>
      <c r="D42" t="s">
        <v>922</v>
      </c>
      <c r="E42" t="s">
        <v>921</v>
      </c>
      <c r="F42" t="s">
        <v>4805</v>
      </c>
      <c r="G42" t="s">
        <v>4792</v>
      </c>
      <c r="H42">
        <v>2021</v>
      </c>
      <c r="J42" t="str">
        <f t="shared" si="0"/>
        <v>Energy.Steam coal</v>
      </c>
      <c r="K42">
        <f t="shared" si="1"/>
        <v>0</v>
      </c>
    </row>
    <row r="43" spans="1:16" x14ac:dyDescent="0.25">
      <c r="A43" t="s">
        <v>943</v>
      </c>
      <c r="B43" t="s">
        <v>156</v>
      </c>
      <c r="C43">
        <v>5238</v>
      </c>
      <c r="D43" t="s">
        <v>922</v>
      </c>
      <c r="E43" t="s">
        <v>921</v>
      </c>
      <c r="F43" t="s">
        <v>4791</v>
      </c>
      <c r="G43" t="s">
        <v>4792</v>
      </c>
      <c r="H43">
        <v>2021</v>
      </c>
      <c r="I43" t="s">
        <v>4796</v>
      </c>
      <c r="J43" t="str">
        <f t="shared" si="0"/>
        <v>Energy.Total</v>
      </c>
      <c r="K43" t="str">
        <f t="shared" si="1"/>
        <v>confirmed this is a duplicate total value</v>
      </c>
    </row>
    <row r="44" spans="1:16" x14ac:dyDescent="0.25">
      <c r="A44" t="s">
        <v>943</v>
      </c>
      <c r="B44" t="s">
        <v>156</v>
      </c>
      <c r="C44">
        <v>783</v>
      </c>
      <c r="D44" t="s">
        <v>922</v>
      </c>
      <c r="E44" t="s">
        <v>917</v>
      </c>
      <c r="F44" t="s">
        <v>4791</v>
      </c>
      <c r="G44" t="s">
        <v>4792</v>
      </c>
      <c r="H44" t="s">
        <v>4793</v>
      </c>
      <c r="I44" t="s">
        <v>4794</v>
      </c>
      <c r="J44" t="str">
        <f t="shared" si="0"/>
        <v>Other.Total</v>
      </c>
      <c r="K44">
        <f t="shared" si="1"/>
        <v>0</v>
      </c>
    </row>
    <row r="45" spans="1:16" x14ac:dyDescent="0.25">
      <c r="A45" t="s">
        <v>943</v>
      </c>
      <c r="B45" t="s">
        <v>156</v>
      </c>
      <c r="C45">
        <v>6326</v>
      </c>
      <c r="D45" t="s">
        <v>922</v>
      </c>
      <c r="E45" t="s">
        <v>979</v>
      </c>
      <c r="F45" t="s">
        <v>4791</v>
      </c>
      <c r="G45" t="s">
        <v>4792</v>
      </c>
      <c r="H45" t="s">
        <v>4793</v>
      </c>
      <c r="I45" t="s">
        <v>4794</v>
      </c>
      <c r="J45" t="str">
        <f t="shared" si="0"/>
        <v>Waste.Total</v>
      </c>
      <c r="K45">
        <f t="shared" si="1"/>
        <v>0</v>
      </c>
    </row>
    <row r="46" spans="1:16" x14ac:dyDescent="0.25">
      <c r="A46" t="s">
        <v>943</v>
      </c>
      <c r="B46" t="s">
        <v>158</v>
      </c>
      <c r="C46">
        <v>4567</v>
      </c>
      <c r="D46" t="s">
        <v>922</v>
      </c>
      <c r="E46" t="s">
        <v>946</v>
      </c>
      <c r="F46" t="s">
        <v>4791</v>
      </c>
      <c r="G46" t="s">
        <v>4792</v>
      </c>
      <c r="H46" t="s">
        <v>4793</v>
      </c>
      <c r="I46" t="s">
        <v>4794</v>
      </c>
      <c r="J46" t="str">
        <f t="shared" si="0"/>
        <v>Agriculture.Total</v>
      </c>
      <c r="K46">
        <f t="shared" si="1"/>
        <v>0</v>
      </c>
    </row>
    <row r="47" spans="1:16" x14ac:dyDescent="0.25">
      <c r="A47" t="s">
        <v>943</v>
      </c>
      <c r="B47" t="s">
        <v>158</v>
      </c>
      <c r="C47">
        <v>199</v>
      </c>
      <c r="D47" t="s">
        <v>922</v>
      </c>
      <c r="E47" t="s">
        <v>921</v>
      </c>
      <c r="F47" t="s">
        <v>4795</v>
      </c>
      <c r="G47" t="s">
        <v>4792</v>
      </c>
      <c r="H47">
        <v>2021</v>
      </c>
      <c r="I47" t="s">
        <v>4796</v>
      </c>
      <c r="J47" t="str">
        <f t="shared" si="0"/>
        <v>Energy.Bioenergy</v>
      </c>
      <c r="K47">
        <f t="shared" si="1"/>
        <v>0</v>
      </c>
    </row>
    <row r="48" spans="1:16" x14ac:dyDescent="0.25">
      <c r="A48" t="s">
        <v>943</v>
      </c>
      <c r="B48" t="s">
        <v>158</v>
      </c>
      <c r="C48">
        <v>73</v>
      </c>
      <c r="D48" t="s">
        <v>922</v>
      </c>
      <c r="E48" t="s">
        <v>921</v>
      </c>
      <c r="F48" t="s">
        <v>4804</v>
      </c>
      <c r="G48" t="s">
        <v>4792</v>
      </c>
      <c r="H48">
        <v>2021</v>
      </c>
      <c r="J48" t="str">
        <f t="shared" si="0"/>
        <v>Energy.Coking coal</v>
      </c>
      <c r="K48" t="str">
        <f t="shared" si="1"/>
        <v>iron and steel 241</v>
      </c>
    </row>
    <row r="49" spans="1:11" x14ac:dyDescent="0.25">
      <c r="A49" t="s">
        <v>943</v>
      </c>
      <c r="B49" t="s">
        <v>158</v>
      </c>
      <c r="C49">
        <v>104</v>
      </c>
      <c r="D49" t="s">
        <v>922</v>
      </c>
      <c r="E49" t="s">
        <v>921</v>
      </c>
      <c r="F49" t="s">
        <v>4797</v>
      </c>
      <c r="G49" t="s">
        <v>908</v>
      </c>
      <c r="H49">
        <v>2021</v>
      </c>
      <c r="J49" t="str">
        <f t="shared" si="0"/>
        <v>Energy.Gas pipelines and LNG facilities</v>
      </c>
      <c r="K49" t="str">
        <f t="shared" si="1"/>
        <v>energy pipelines and gas processing 352T353</v>
      </c>
    </row>
    <row r="50" spans="1:11" x14ac:dyDescent="0.25">
      <c r="A50" t="s">
        <v>943</v>
      </c>
      <c r="B50" t="s">
        <v>158</v>
      </c>
      <c r="C50">
        <v>56</v>
      </c>
      <c r="D50" t="s">
        <v>922</v>
      </c>
      <c r="E50" t="s">
        <v>921</v>
      </c>
      <c r="F50" t="s">
        <v>4797</v>
      </c>
      <c r="G50" t="s">
        <v>897</v>
      </c>
      <c r="H50">
        <v>2021</v>
      </c>
      <c r="J50" t="str">
        <f t="shared" si="0"/>
        <v>Energy.Gas pipelines and LNG facilities</v>
      </c>
      <c r="K50" t="str">
        <f t="shared" si="1"/>
        <v>energy pipelines and gas processing 352T353</v>
      </c>
    </row>
    <row r="51" spans="1:11" x14ac:dyDescent="0.25">
      <c r="A51" t="s">
        <v>943</v>
      </c>
      <c r="B51" t="s">
        <v>158</v>
      </c>
      <c r="C51">
        <v>83</v>
      </c>
      <c r="D51" t="s">
        <v>922</v>
      </c>
      <c r="E51" t="s">
        <v>921</v>
      </c>
      <c r="F51" t="s">
        <v>907</v>
      </c>
      <c r="G51" t="s">
        <v>908</v>
      </c>
      <c r="H51">
        <v>2021</v>
      </c>
      <c r="J51" t="str">
        <f t="shared" si="0"/>
        <v>Energy.Offshore gas</v>
      </c>
      <c r="K51" t="str">
        <f t="shared" si="1"/>
        <v>oil and gas extraction 06</v>
      </c>
    </row>
    <row r="52" spans="1:11" x14ac:dyDescent="0.25">
      <c r="A52" t="s">
        <v>943</v>
      </c>
      <c r="B52" t="s">
        <v>158</v>
      </c>
      <c r="C52">
        <v>183</v>
      </c>
      <c r="D52" t="s">
        <v>922</v>
      </c>
      <c r="E52" t="s">
        <v>921</v>
      </c>
      <c r="F52" t="s">
        <v>907</v>
      </c>
      <c r="G52" t="s">
        <v>897</v>
      </c>
      <c r="H52">
        <v>2021</v>
      </c>
      <c r="J52" t="str">
        <f t="shared" si="0"/>
        <v>Energy.Offshore gas</v>
      </c>
      <c r="K52" t="str">
        <f t="shared" si="1"/>
        <v>oil and gas extraction 06</v>
      </c>
    </row>
    <row r="53" spans="1:11" x14ac:dyDescent="0.25">
      <c r="A53" t="s">
        <v>943</v>
      </c>
      <c r="B53" t="s">
        <v>158</v>
      </c>
      <c r="C53">
        <v>6</v>
      </c>
      <c r="D53" t="s">
        <v>922</v>
      </c>
      <c r="E53" t="s">
        <v>921</v>
      </c>
      <c r="F53" t="s">
        <v>903</v>
      </c>
      <c r="G53" t="s">
        <v>4798</v>
      </c>
      <c r="H53">
        <v>2021</v>
      </c>
      <c r="J53" t="str">
        <f t="shared" si="0"/>
        <v>Energy.Offshore oil</v>
      </c>
      <c r="K53" t="str">
        <f t="shared" si="1"/>
        <v>oil and gas extraction 06</v>
      </c>
    </row>
    <row r="54" spans="1:11" x14ac:dyDescent="0.25">
      <c r="A54" t="s">
        <v>943</v>
      </c>
      <c r="B54" t="s">
        <v>158</v>
      </c>
      <c r="C54">
        <v>5</v>
      </c>
      <c r="D54" t="s">
        <v>922</v>
      </c>
      <c r="E54" t="s">
        <v>921</v>
      </c>
      <c r="F54" t="s">
        <v>903</v>
      </c>
      <c r="G54" t="s">
        <v>908</v>
      </c>
      <c r="H54">
        <v>2021</v>
      </c>
      <c r="J54" t="str">
        <f t="shared" si="0"/>
        <v>Energy.Offshore oil</v>
      </c>
      <c r="K54" t="str">
        <f t="shared" si="1"/>
        <v>oil and gas extraction 06</v>
      </c>
    </row>
    <row r="55" spans="1:11" x14ac:dyDescent="0.25">
      <c r="A55" t="s">
        <v>943</v>
      </c>
      <c r="B55" t="s">
        <v>158</v>
      </c>
      <c r="C55">
        <v>65</v>
      </c>
      <c r="D55" t="s">
        <v>922</v>
      </c>
      <c r="E55" t="s">
        <v>921</v>
      </c>
      <c r="F55" t="s">
        <v>903</v>
      </c>
      <c r="G55" t="s">
        <v>897</v>
      </c>
      <c r="H55">
        <v>2021</v>
      </c>
      <c r="J55" t="str">
        <f t="shared" si="0"/>
        <v>Energy.Offshore oil</v>
      </c>
      <c r="K55" t="str">
        <f t="shared" si="1"/>
        <v>oil and gas extraction 06</v>
      </c>
    </row>
    <row r="56" spans="1:11" x14ac:dyDescent="0.25">
      <c r="A56" t="s">
        <v>943</v>
      </c>
      <c r="B56" t="s">
        <v>158</v>
      </c>
      <c r="C56">
        <v>52</v>
      </c>
      <c r="D56" t="s">
        <v>922</v>
      </c>
      <c r="E56" t="s">
        <v>921</v>
      </c>
      <c r="F56" t="s">
        <v>4799</v>
      </c>
      <c r="G56" t="s">
        <v>908</v>
      </c>
      <c r="H56">
        <v>2021</v>
      </c>
      <c r="J56" t="str">
        <f t="shared" si="0"/>
        <v>Energy.Onshore gas</v>
      </c>
      <c r="K56" t="str">
        <f t="shared" si="1"/>
        <v>oil and gas extraction 06</v>
      </c>
    </row>
    <row r="57" spans="1:11" x14ac:dyDescent="0.25">
      <c r="A57" t="s">
        <v>943</v>
      </c>
      <c r="B57" t="s">
        <v>158</v>
      </c>
      <c r="C57">
        <v>115</v>
      </c>
      <c r="D57" t="s">
        <v>922</v>
      </c>
      <c r="E57" t="s">
        <v>921</v>
      </c>
      <c r="F57" t="s">
        <v>4799</v>
      </c>
      <c r="G57" t="s">
        <v>897</v>
      </c>
      <c r="H57">
        <v>2021</v>
      </c>
      <c r="J57" t="str">
        <f t="shared" si="0"/>
        <v>Energy.Onshore gas</v>
      </c>
      <c r="K57" t="str">
        <f t="shared" si="1"/>
        <v>oil and gas extraction 06</v>
      </c>
    </row>
    <row r="58" spans="1:11" x14ac:dyDescent="0.25">
      <c r="A58" t="s">
        <v>943</v>
      </c>
      <c r="B58" t="s">
        <v>158</v>
      </c>
      <c r="C58">
        <v>36</v>
      </c>
      <c r="D58" t="s">
        <v>922</v>
      </c>
      <c r="E58" t="s">
        <v>921</v>
      </c>
      <c r="F58" t="s">
        <v>4800</v>
      </c>
      <c r="G58" t="s">
        <v>4798</v>
      </c>
      <c r="H58">
        <v>2021</v>
      </c>
      <c r="J58" t="str">
        <f t="shared" si="0"/>
        <v>Energy.Onshore oil</v>
      </c>
      <c r="K58" t="str">
        <f t="shared" si="1"/>
        <v>oil and gas extraction 06</v>
      </c>
    </row>
    <row r="59" spans="1:11" x14ac:dyDescent="0.25">
      <c r="A59" t="s">
        <v>943</v>
      </c>
      <c r="B59" t="s">
        <v>158</v>
      </c>
      <c r="C59">
        <v>20</v>
      </c>
      <c r="D59" t="s">
        <v>922</v>
      </c>
      <c r="E59" t="s">
        <v>921</v>
      </c>
      <c r="F59" t="s">
        <v>4800</v>
      </c>
      <c r="G59" t="s">
        <v>908</v>
      </c>
      <c r="H59">
        <v>2021</v>
      </c>
      <c r="J59" t="str">
        <f t="shared" si="0"/>
        <v>Energy.Onshore oil</v>
      </c>
      <c r="K59" t="str">
        <f t="shared" si="1"/>
        <v>oil and gas extraction 06</v>
      </c>
    </row>
    <row r="60" spans="1:11" x14ac:dyDescent="0.25">
      <c r="A60" t="s">
        <v>943</v>
      </c>
      <c r="B60" t="s">
        <v>158</v>
      </c>
      <c r="C60">
        <v>258</v>
      </c>
      <c r="D60" t="s">
        <v>922</v>
      </c>
      <c r="E60" t="s">
        <v>921</v>
      </c>
      <c r="F60" t="s">
        <v>4800</v>
      </c>
      <c r="G60" t="s">
        <v>897</v>
      </c>
      <c r="H60">
        <v>2021</v>
      </c>
      <c r="J60" t="str">
        <f t="shared" si="0"/>
        <v>Energy.Onshore oil</v>
      </c>
      <c r="K60" t="str">
        <f t="shared" si="1"/>
        <v>oil and gas extraction 06</v>
      </c>
    </row>
    <row r="61" spans="1:11" x14ac:dyDescent="0.25">
      <c r="A61" t="s">
        <v>943</v>
      </c>
      <c r="B61" t="s">
        <v>158</v>
      </c>
      <c r="C61">
        <v>12</v>
      </c>
      <c r="D61" t="s">
        <v>922</v>
      </c>
      <c r="E61" t="s">
        <v>921</v>
      </c>
      <c r="F61" t="s">
        <v>4801</v>
      </c>
      <c r="G61" t="s">
        <v>4792</v>
      </c>
      <c r="H61">
        <v>2021</v>
      </c>
      <c r="I61" t="s">
        <v>4796</v>
      </c>
      <c r="J61" t="str">
        <f t="shared" si="0"/>
        <v>Energy.Other from coal</v>
      </c>
      <c r="K61">
        <f t="shared" si="1"/>
        <v>0</v>
      </c>
    </row>
    <row r="62" spans="1:11" x14ac:dyDescent="0.25">
      <c r="A62" t="s">
        <v>943</v>
      </c>
      <c r="B62" t="s">
        <v>158</v>
      </c>
      <c r="C62">
        <v>48</v>
      </c>
      <c r="D62" t="s">
        <v>922</v>
      </c>
      <c r="E62" t="s">
        <v>921</v>
      </c>
      <c r="F62" t="s">
        <v>4802</v>
      </c>
      <c r="G62" t="s">
        <v>4792</v>
      </c>
      <c r="H62">
        <v>2021</v>
      </c>
      <c r="I62" t="s">
        <v>4796</v>
      </c>
      <c r="J62" t="str">
        <f t="shared" si="0"/>
        <v>Energy.Other from oil and gas</v>
      </c>
      <c r="K62" t="str">
        <f t="shared" si="1"/>
        <v>oil and gas extraction 06</v>
      </c>
    </row>
    <row r="63" spans="1:11" x14ac:dyDescent="0.25">
      <c r="A63" t="s">
        <v>943</v>
      </c>
      <c r="B63" t="s">
        <v>158</v>
      </c>
      <c r="C63">
        <v>0</v>
      </c>
      <c r="D63" t="s">
        <v>922</v>
      </c>
      <c r="E63" t="s">
        <v>921</v>
      </c>
      <c r="F63" t="s">
        <v>4803</v>
      </c>
      <c r="G63" t="s">
        <v>4792</v>
      </c>
      <c r="H63">
        <v>2021</v>
      </c>
      <c r="J63" t="str">
        <f t="shared" si="0"/>
        <v>Energy.Satellite-detected large leaks</v>
      </c>
      <c r="K63" t="str">
        <f t="shared" si="1"/>
        <v>oil and gas extraction 06</v>
      </c>
    </row>
    <row r="64" spans="1:11" x14ac:dyDescent="0.25">
      <c r="A64" t="s">
        <v>943</v>
      </c>
      <c r="B64" t="s">
        <v>158</v>
      </c>
      <c r="C64">
        <v>3099</v>
      </c>
      <c r="D64" t="s">
        <v>922</v>
      </c>
      <c r="E64" t="s">
        <v>921</v>
      </c>
      <c r="F64" t="s">
        <v>4805</v>
      </c>
      <c r="G64" t="s">
        <v>4792</v>
      </c>
      <c r="H64">
        <v>2021</v>
      </c>
      <c r="J64" t="str">
        <f t="shared" si="0"/>
        <v>Energy.Steam coal</v>
      </c>
      <c r="K64">
        <f t="shared" si="1"/>
        <v>0</v>
      </c>
    </row>
    <row r="65" spans="1:11" x14ac:dyDescent="0.25">
      <c r="A65" t="s">
        <v>943</v>
      </c>
      <c r="B65" t="s">
        <v>158</v>
      </c>
      <c r="C65">
        <v>4414</v>
      </c>
      <c r="D65" t="s">
        <v>922</v>
      </c>
      <c r="E65" t="s">
        <v>921</v>
      </c>
      <c r="F65" t="s">
        <v>4791</v>
      </c>
      <c r="G65" t="s">
        <v>4792</v>
      </c>
      <c r="H65">
        <v>2021</v>
      </c>
      <c r="I65" t="s">
        <v>4796</v>
      </c>
      <c r="J65" t="str">
        <f t="shared" si="0"/>
        <v>Energy.Total</v>
      </c>
      <c r="K65" t="str">
        <f t="shared" si="1"/>
        <v>confirmed this is a duplicate total value</v>
      </c>
    </row>
    <row r="66" spans="1:11" x14ac:dyDescent="0.25">
      <c r="A66" t="s">
        <v>943</v>
      </c>
      <c r="B66" t="s">
        <v>158</v>
      </c>
      <c r="C66">
        <v>969</v>
      </c>
      <c r="D66" t="s">
        <v>922</v>
      </c>
      <c r="E66" t="s">
        <v>917</v>
      </c>
      <c r="F66" t="s">
        <v>4791</v>
      </c>
      <c r="G66" t="s">
        <v>4792</v>
      </c>
      <c r="H66" t="s">
        <v>4793</v>
      </c>
      <c r="I66" t="s">
        <v>4794</v>
      </c>
      <c r="J66" t="str">
        <f t="shared" ref="J66:J129" si="4">CONCATENATE(E66,".",F66)</f>
        <v>Other.Total</v>
      </c>
      <c r="K66">
        <f t="shared" ref="K66:K129" si="5">INDEX($P$17:$P$38,MATCH(J66,$O$17:$O$38,0))</f>
        <v>0</v>
      </c>
    </row>
    <row r="67" spans="1:11" x14ac:dyDescent="0.25">
      <c r="A67" t="s">
        <v>943</v>
      </c>
      <c r="B67" t="s">
        <v>158</v>
      </c>
      <c r="C67">
        <v>3567</v>
      </c>
      <c r="D67" t="s">
        <v>922</v>
      </c>
      <c r="E67" t="s">
        <v>979</v>
      </c>
      <c r="F67" t="s">
        <v>4791</v>
      </c>
      <c r="G67" t="s">
        <v>4792</v>
      </c>
      <c r="H67" t="s">
        <v>4793</v>
      </c>
      <c r="I67" t="s">
        <v>4794</v>
      </c>
      <c r="J67" t="str">
        <f t="shared" si="4"/>
        <v>Waste.Total</v>
      </c>
      <c r="K67">
        <f t="shared" si="5"/>
        <v>0</v>
      </c>
    </row>
    <row r="68" spans="1:11" x14ac:dyDescent="0.25">
      <c r="A68" t="s">
        <v>4806</v>
      </c>
      <c r="B68" t="s">
        <v>59</v>
      </c>
      <c r="C68">
        <v>13796</v>
      </c>
      <c r="D68" t="s">
        <v>922</v>
      </c>
      <c r="E68" t="s">
        <v>946</v>
      </c>
      <c r="F68" t="s">
        <v>4791</v>
      </c>
      <c r="G68" t="s">
        <v>4792</v>
      </c>
      <c r="H68" t="s">
        <v>4793</v>
      </c>
      <c r="I68" t="s">
        <v>4794</v>
      </c>
      <c r="J68" t="str">
        <f t="shared" si="4"/>
        <v>Agriculture.Total</v>
      </c>
      <c r="K68">
        <f t="shared" si="5"/>
        <v>0</v>
      </c>
    </row>
    <row r="69" spans="1:11" x14ac:dyDescent="0.25">
      <c r="A69" t="s">
        <v>4806</v>
      </c>
      <c r="B69" t="s">
        <v>59</v>
      </c>
      <c r="C69">
        <v>239</v>
      </c>
      <c r="D69" t="s">
        <v>922</v>
      </c>
      <c r="E69" t="s">
        <v>921</v>
      </c>
      <c r="F69" t="s">
        <v>4795</v>
      </c>
      <c r="G69" t="s">
        <v>4792</v>
      </c>
      <c r="H69">
        <v>2021</v>
      </c>
      <c r="I69" t="s">
        <v>4796</v>
      </c>
      <c r="J69" t="str">
        <f t="shared" si="4"/>
        <v>Energy.Bioenergy</v>
      </c>
      <c r="K69">
        <f t="shared" si="5"/>
        <v>0</v>
      </c>
    </row>
    <row r="70" spans="1:11" x14ac:dyDescent="0.25">
      <c r="A70" t="s">
        <v>4806</v>
      </c>
      <c r="B70" t="s">
        <v>59</v>
      </c>
      <c r="C70">
        <v>0</v>
      </c>
      <c r="D70" t="s">
        <v>922</v>
      </c>
      <c r="E70" t="s">
        <v>921</v>
      </c>
      <c r="F70" t="s">
        <v>4804</v>
      </c>
      <c r="G70" t="s">
        <v>4792</v>
      </c>
      <c r="H70">
        <v>2021</v>
      </c>
      <c r="J70" t="str">
        <f t="shared" si="4"/>
        <v>Energy.Coking coal</v>
      </c>
      <c r="K70" t="str">
        <f t="shared" si="5"/>
        <v>iron and steel 241</v>
      </c>
    </row>
    <row r="71" spans="1:11" x14ac:dyDescent="0.25">
      <c r="A71" t="s">
        <v>4806</v>
      </c>
      <c r="B71" t="s">
        <v>59</v>
      </c>
      <c r="C71">
        <v>86</v>
      </c>
      <c r="D71" t="s">
        <v>922</v>
      </c>
      <c r="E71" t="s">
        <v>921</v>
      </c>
      <c r="F71" t="s">
        <v>4797</v>
      </c>
      <c r="G71" t="s">
        <v>908</v>
      </c>
      <c r="H71">
        <v>2021</v>
      </c>
      <c r="J71" t="str">
        <f t="shared" si="4"/>
        <v>Energy.Gas pipelines and LNG facilities</v>
      </c>
      <c r="K71" t="str">
        <f t="shared" si="5"/>
        <v>energy pipelines and gas processing 352T353</v>
      </c>
    </row>
    <row r="72" spans="1:11" x14ac:dyDescent="0.25">
      <c r="A72" t="s">
        <v>4806</v>
      </c>
      <c r="B72" t="s">
        <v>59</v>
      </c>
      <c r="C72">
        <v>46</v>
      </c>
      <c r="D72" t="s">
        <v>922</v>
      </c>
      <c r="E72" t="s">
        <v>921</v>
      </c>
      <c r="F72" t="s">
        <v>4797</v>
      </c>
      <c r="G72" t="s">
        <v>897</v>
      </c>
      <c r="H72">
        <v>2021</v>
      </c>
      <c r="J72" t="str">
        <f t="shared" si="4"/>
        <v>Energy.Gas pipelines and LNG facilities</v>
      </c>
      <c r="K72" t="str">
        <f t="shared" si="5"/>
        <v>energy pipelines and gas processing 352T353</v>
      </c>
    </row>
    <row r="73" spans="1:11" x14ac:dyDescent="0.25">
      <c r="A73" t="s">
        <v>4806</v>
      </c>
      <c r="B73" t="s">
        <v>59</v>
      </c>
      <c r="C73">
        <v>40</v>
      </c>
      <c r="D73" t="s">
        <v>922</v>
      </c>
      <c r="E73" t="s">
        <v>921</v>
      </c>
      <c r="F73" t="s">
        <v>907</v>
      </c>
      <c r="G73" t="s">
        <v>908</v>
      </c>
      <c r="H73">
        <v>2021</v>
      </c>
      <c r="J73" t="str">
        <f t="shared" si="4"/>
        <v>Energy.Offshore gas</v>
      </c>
      <c r="K73" t="str">
        <f t="shared" si="5"/>
        <v>oil and gas extraction 06</v>
      </c>
    </row>
    <row r="74" spans="1:11" x14ac:dyDescent="0.25">
      <c r="A74" t="s">
        <v>4806</v>
      </c>
      <c r="B74" t="s">
        <v>59</v>
      </c>
      <c r="C74">
        <v>88</v>
      </c>
      <c r="D74" t="s">
        <v>922</v>
      </c>
      <c r="E74" t="s">
        <v>921</v>
      </c>
      <c r="F74" t="s">
        <v>907</v>
      </c>
      <c r="G74" t="s">
        <v>897</v>
      </c>
      <c r="H74">
        <v>2021</v>
      </c>
      <c r="J74" t="str">
        <f t="shared" si="4"/>
        <v>Energy.Offshore gas</v>
      </c>
      <c r="K74" t="str">
        <f t="shared" si="5"/>
        <v>oil and gas extraction 06</v>
      </c>
    </row>
    <row r="75" spans="1:11" x14ac:dyDescent="0.25">
      <c r="A75" t="s">
        <v>4806</v>
      </c>
      <c r="B75" t="s">
        <v>59</v>
      </c>
      <c r="C75">
        <v>22</v>
      </c>
      <c r="D75" t="s">
        <v>922</v>
      </c>
      <c r="E75" t="s">
        <v>921</v>
      </c>
      <c r="F75" t="s">
        <v>903</v>
      </c>
      <c r="G75" t="s">
        <v>4798</v>
      </c>
      <c r="H75">
        <v>2021</v>
      </c>
      <c r="J75" t="str">
        <f t="shared" si="4"/>
        <v>Energy.Offshore oil</v>
      </c>
      <c r="K75" t="str">
        <f t="shared" si="5"/>
        <v>oil and gas extraction 06</v>
      </c>
    </row>
    <row r="76" spans="1:11" x14ac:dyDescent="0.25">
      <c r="A76" t="s">
        <v>4806</v>
      </c>
      <c r="B76" t="s">
        <v>59</v>
      </c>
      <c r="C76">
        <v>62</v>
      </c>
      <c r="D76" t="s">
        <v>922</v>
      </c>
      <c r="E76" t="s">
        <v>921</v>
      </c>
      <c r="F76" t="s">
        <v>903</v>
      </c>
      <c r="G76" t="s">
        <v>908</v>
      </c>
      <c r="H76">
        <v>2021</v>
      </c>
      <c r="J76" t="str">
        <f t="shared" si="4"/>
        <v>Energy.Offshore oil</v>
      </c>
      <c r="K76" t="str">
        <f t="shared" si="5"/>
        <v>oil and gas extraction 06</v>
      </c>
    </row>
    <row r="77" spans="1:11" x14ac:dyDescent="0.25">
      <c r="A77" t="s">
        <v>4806</v>
      </c>
      <c r="B77" t="s">
        <v>59</v>
      </c>
      <c r="C77">
        <v>805</v>
      </c>
      <c r="D77" t="s">
        <v>922</v>
      </c>
      <c r="E77" t="s">
        <v>921</v>
      </c>
      <c r="F77" t="s">
        <v>903</v>
      </c>
      <c r="G77" t="s">
        <v>897</v>
      </c>
      <c r="H77">
        <v>2021</v>
      </c>
      <c r="J77" t="str">
        <f t="shared" si="4"/>
        <v>Energy.Offshore oil</v>
      </c>
      <c r="K77" t="str">
        <f t="shared" si="5"/>
        <v>oil and gas extraction 06</v>
      </c>
    </row>
    <row r="78" spans="1:11" x14ac:dyDescent="0.25">
      <c r="A78" t="s">
        <v>4806</v>
      </c>
      <c r="B78" t="s">
        <v>59</v>
      </c>
      <c r="C78">
        <v>7</v>
      </c>
      <c r="D78" t="s">
        <v>922</v>
      </c>
      <c r="E78" t="s">
        <v>921</v>
      </c>
      <c r="F78" t="s">
        <v>4799</v>
      </c>
      <c r="G78" t="s">
        <v>908</v>
      </c>
      <c r="H78">
        <v>2021</v>
      </c>
      <c r="J78" t="str">
        <f t="shared" si="4"/>
        <v>Energy.Onshore gas</v>
      </c>
      <c r="K78" t="str">
        <f t="shared" si="5"/>
        <v>oil and gas extraction 06</v>
      </c>
    </row>
    <row r="79" spans="1:11" x14ac:dyDescent="0.25">
      <c r="A79" t="s">
        <v>4806</v>
      </c>
      <c r="B79" t="s">
        <v>59</v>
      </c>
      <c r="C79">
        <v>15</v>
      </c>
      <c r="D79" t="s">
        <v>922</v>
      </c>
      <c r="E79" t="s">
        <v>921</v>
      </c>
      <c r="F79" t="s">
        <v>4799</v>
      </c>
      <c r="G79" t="s">
        <v>897</v>
      </c>
      <c r="H79">
        <v>2021</v>
      </c>
      <c r="J79" t="str">
        <f t="shared" si="4"/>
        <v>Energy.Onshore gas</v>
      </c>
      <c r="K79" t="str">
        <f t="shared" si="5"/>
        <v>oil and gas extraction 06</v>
      </c>
    </row>
    <row r="80" spans="1:11" x14ac:dyDescent="0.25">
      <c r="A80" t="s">
        <v>4806</v>
      </c>
      <c r="B80" t="s">
        <v>59</v>
      </c>
      <c r="C80">
        <v>2</v>
      </c>
      <c r="D80" t="s">
        <v>922</v>
      </c>
      <c r="E80" t="s">
        <v>921</v>
      </c>
      <c r="F80" t="s">
        <v>4800</v>
      </c>
      <c r="G80" t="s">
        <v>4798</v>
      </c>
      <c r="H80">
        <v>2021</v>
      </c>
      <c r="J80" t="str">
        <f t="shared" si="4"/>
        <v>Energy.Onshore oil</v>
      </c>
      <c r="K80" t="str">
        <f t="shared" si="5"/>
        <v>oil and gas extraction 06</v>
      </c>
    </row>
    <row r="81" spans="1:11" x14ac:dyDescent="0.25">
      <c r="A81" t="s">
        <v>4806</v>
      </c>
      <c r="B81" t="s">
        <v>59</v>
      </c>
      <c r="C81">
        <v>5</v>
      </c>
      <c r="D81" t="s">
        <v>922</v>
      </c>
      <c r="E81" t="s">
        <v>921</v>
      </c>
      <c r="F81" t="s">
        <v>4800</v>
      </c>
      <c r="G81" t="s">
        <v>908</v>
      </c>
      <c r="H81">
        <v>2021</v>
      </c>
      <c r="J81" t="str">
        <f t="shared" si="4"/>
        <v>Energy.Onshore oil</v>
      </c>
      <c r="K81" t="str">
        <f t="shared" si="5"/>
        <v>oil and gas extraction 06</v>
      </c>
    </row>
    <row r="82" spans="1:11" x14ac:dyDescent="0.25">
      <c r="A82" t="s">
        <v>4806</v>
      </c>
      <c r="B82" t="s">
        <v>59</v>
      </c>
      <c r="C82">
        <v>60</v>
      </c>
      <c r="D82" t="s">
        <v>922</v>
      </c>
      <c r="E82" t="s">
        <v>921</v>
      </c>
      <c r="F82" t="s">
        <v>4800</v>
      </c>
      <c r="G82" t="s">
        <v>897</v>
      </c>
      <c r="H82">
        <v>2021</v>
      </c>
      <c r="J82" t="str">
        <f t="shared" si="4"/>
        <v>Energy.Onshore oil</v>
      </c>
      <c r="K82" t="str">
        <f t="shared" si="5"/>
        <v>oil and gas extraction 06</v>
      </c>
    </row>
    <row r="83" spans="1:11" x14ac:dyDescent="0.25">
      <c r="A83" t="s">
        <v>4806</v>
      </c>
      <c r="B83" t="s">
        <v>59</v>
      </c>
      <c r="C83">
        <v>3</v>
      </c>
      <c r="D83" t="s">
        <v>922</v>
      </c>
      <c r="E83" t="s">
        <v>921</v>
      </c>
      <c r="F83" t="s">
        <v>4801</v>
      </c>
      <c r="G83" t="s">
        <v>4792</v>
      </c>
      <c r="H83">
        <v>2021</v>
      </c>
      <c r="I83" t="s">
        <v>4796</v>
      </c>
      <c r="J83" t="str">
        <f t="shared" si="4"/>
        <v>Energy.Other from coal</v>
      </c>
      <c r="K83">
        <f t="shared" si="5"/>
        <v>0</v>
      </c>
    </row>
    <row r="84" spans="1:11" x14ac:dyDescent="0.25">
      <c r="A84" t="s">
        <v>4806</v>
      </c>
      <c r="B84" t="s">
        <v>59</v>
      </c>
      <c r="C84">
        <v>54</v>
      </c>
      <c r="D84" t="s">
        <v>922</v>
      </c>
      <c r="E84" t="s">
        <v>921</v>
      </c>
      <c r="F84" t="s">
        <v>4802</v>
      </c>
      <c r="G84" t="s">
        <v>4792</v>
      </c>
      <c r="H84">
        <v>2021</v>
      </c>
      <c r="I84" t="s">
        <v>4796</v>
      </c>
      <c r="J84" t="str">
        <f t="shared" si="4"/>
        <v>Energy.Other from oil and gas</v>
      </c>
      <c r="K84" t="str">
        <f t="shared" si="5"/>
        <v>oil and gas extraction 06</v>
      </c>
    </row>
    <row r="85" spans="1:11" x14ac:dyDescent="0.25">
      <c r="A85" t="s">
        <v>4806</v>
      </c>
      <c r="B85" t="s">
        <v>59</v>
      </c>
      <c r="C85">
        <v>0</v>
      </c>
      <c r="D85" t="s">
        <v>922</v>
      </c>
      <c r="E85" t="s">
        <v>921</v>
      </c>
      <c r="F85" t="s">
        <v>4803</v>
      </c>
      <c r="G85" t="s">
        <v>4792</v>
      </c>
      <c r="H85">
        <v>2021</v>
      </c>
      <c r="J85" t="str">
        <f t="shared" si="4"/>
        <v>Energy.Satellite-detected large leaks</v>
      </c>
      <c r="K85" t="str">
        <f t="shared" si="5"/>
        <v>oil and gas extraction 06</v>
      </c>
    </row>
    <row r="86" spans="1:11" x14ac:dyDescent="0.25">
      <c r="A86" t="s">
        <v>4806</v>
      </c>
      <c r="B86" t="s">
        <v>59</v>
      </c>
      <c r="C86">
        <v>15</v>
      </c>
      <c r="D86" t="s">
        <v>922</v>
      </c>
      <c r="E86" t="s">
        <v>921</v>
      </c>
      <c r="F86" t="s">
        <v>4805</v>
      </c>
      <c r="G86" t="s">
        <v>4792</v>
      </c>
      <c r="H86">
        <v>2021</v>
      </c>
      <c r="J86" t="str">
        <f t="shared" si="4"/>
        <v>Energy.Steam coal</v>
      </c>
      <c r="K86">
        <f t="shared" si="5"/>
        <v>0</v>
      </c>
    </row>
    <row r="87" spans="1:11" x14ac:dyDescent="0.25">
      <c r="A87" t="s">
        <v>4806</v>
      </c>
      <c r="B87" t="s">
        <v>59</v>
      </c>
      <c r="C87">
        <v>1547</v>
      </c>
      <c r="D87" t="s">
        <v>922</v>
      </c>
      <c r="E87" t="s">
        <v>921</v>
      </c>
      <c r="F87" t="s">
        <v>4791</v>
      </c>
      <c r="G87" t="s">
        <v>4792</v>
      </c>
      <c r="H87">
        <v>2021</v>
      </c>
      <c r="I87" t="s">
        <v>4796</v>
      </c>
      <c r="J87" t="str">
        <f t="shared" si="4"/>
        <v>Energy.Total</v>
      </c>
      <c r="K87" t="str">
        <f t="shared" si="5"/>
        <v>confirmed this is a duplicate total value</v>
      </c>
    </row>
    <row r="88" spans="1:11" x14ac:dyDescent="0.25">
      <c r="A88" t="s">
        <v>4806</v>
      </c>
      <c r="B88" t="s">
        <v>59</v>
      </c>
      <c r="C88">
        <v>230</v>
      </c>
      <c r="D88" t="s">
        <v>922</v>
      </c>
      <c r="E88" t="s">
        <v>917</v>
      </c>
      <c r="F88" t="s">
        <v>4791</v>
      </c>
      <c r="G88" t="s">
        <v>4792</v>
      </c>
      <c r="H88" t="s">
        <v>4793</v>
      </c>
      <c r="I88" t="s">
        <v>4794</v>
      </c>
      <c r="J88" t="str">
        <f t="shared" si="4"/>
        <v>Other.Total</v>
      </c>
      <c r="K88">
        <f t="shared" si="5"/>
        <v>0</v>
      </c>
    </row>
    <row r="89" spans="1:11" x14ac:dyDescent="0.25">
      <c r="A89" t="s">
        <v>4806</v>
      </c>
      <c r="B89" t="s">
        <v>59</v>
      </c>
      <c r="C89">
        <v>3983</v>
      </c>
      <c r="D89" t="s">
        <v>922</v>
      </c>
      <c r="E89" t="s">
        <v>979</v>
      </c>
      <c r="F89" t="s">
        <v>4791</v>
      </c>
      <c r="G89" t="s">
        <v>4792</v>
      </c>
      <c r="H89" t="s">
        <v>4793</v>
      </c>
      <c r="I89" t="s">
        <v>4794</v>
      </c>
      <c r="J89" t="str">
        <f t="shared" si="4"/>
        <v>Waste.Total</v>
      </c>
      <c r="K89">
        <f t="shared" si="5"/>
        <v>0</v>
      </c>
    </row>
    <row r="90" spans="1:11" x14ac:dyDescent="0.25">
      <c r="A90" t="s">
        <v>706</v>
      </c>
      <c r="B90" t="s">
        <v>258</v>
      </c>
      <c r="C90">
        <v>628</v>
      </c>
      <c r="D90" t="s">
        <v>922</v>
      </c>
      <c r="E90" t="s">
        <v>946</v>
      </c>
      <c r="F90" t="s">
        <v>4791</v>
      </c>
      <c r="G90" t="s">
        <v>4792</v>
      </c>
      <c r="H90" t="s">
        <v>4793</v>
      </c>
      <c r="I90" t="s">
        <v>4794</v>
      </c>
      <c r="J90" t="str">
        <f t="shared" si="4"/>
        <v>Agriculture.Total</v>
      </c>
      <c r="K90">
        <f t="shared" si="5"/>
        <v>0</v>
      </c>
    </row>
    <row r="91" spans="1:11" x14ac:dyDescent="0.25">
      <c r="A91" t="s">
        <v>706</v>
      </c>
      <c r="B91" t="s">
        <v>4807</v>
      </c>
      <c r="C91">
        <v>44</v>
      </c>
      <c r="D91" t="s">
        <v>922</v>
      </c>
      <c r="E91" t="s">
        <v>921</v>
      </c>
      <c r="F91" t="s">
        <v>4795</v>
      </c>
      <c r="G91" t="s">
        <v>4792</v>
      </c>
      <c r="H91">
        <v>2021</v>
      </c>
      <c r="I91" t="s">
        <v>4796</v>
      </c>
      <c r="J91" t="str">
        <f t="shared" si="4"/>
        <v>Energy.Bioenergy</v>
      </c>
      <c r="K91">
        <f t="shared" si="5"/>
        <v>0</v>
      </c>
    </row>
    <row r="92" spans="1:11" x14ac:dyDescent="0.25">
      <c r="A92" t="s">
        <v>706</v>
      </c>
      <c r="B92" t="s">
        <v>4807</v>
      </c>
      <c r="C92">
        <v>175</v>
      </c>
      <c r="D92" t="s">
        <v>922</v>
      </c>
      <c r="E92" t="s">
        <v>921</v>
      </c>
      <c r="F92" t="s">
        <v>4804</v>
      </c>
      <c r="G92" t="s">
        <v>4792</v>
      </c>
      <c r="H92">
        <v>2021</v>
      </c>
      <c r="J92" t="str">
        <f t="shared" si="4"/>
        <v>Energy.Coking coal</v>
      </c>
      <c r="K92" t="str">
        <f t="shared" si="5"/>
        <v>iron and steel 241</v>
      </c>
    </row>
    <row r="93" spans="1:11" x14ac:dyDescent="0.25">
      <c r="A93" t="s">
        <v>706</v>
      </c>
      <c r="B93" t="s">
        <v>4807</v>
      </c>
      <c r="C93">
        <v>24</v>
      </c>
      <c r="D93" t="s">
        <v>922</v>
      </c>
      <c r="E93" t="s">
        <v>921</v>
      </c>
      <c r="F93" t="s">
        <v>4797</v>
      </c>
      <c r="G93" t="s">
        <v>908</v>
      </c>
      <c r="H93">
        <v>2021</v>
      </c>
      <c r="J93" t="str">
        <f t="shared" si="4"/>
        <v>Energy.Gas pipelines and LNG facilities</v>
      </c>
      <c r="K93" t="str">
        <f t="shared" si="5"/>
        <v>energy pipelines and gas processing 352T353</v>
      </c>
    </row>
    <row r="94" spans="1:11" x14ac:dyDescent="0.25">
      <c r="A94" t="s">
        <v>706</v>
      </c>
      <c r="B94" t="s">
        <v>4807</v>
      </c>
      <c r="C94">
        <v>13</v>
      </c>
      <c r="D94" t="s">
        <v>922</v>
      </c>
      <c r="E94" t="s">
        <v>921</v>
      </c>
      <c r="F94" t="s">
        <v>4797</v>
      </c>
      <c r="G94" t="s">
        <v>897</v>
      </c>
      <c r="H94">
        <v>2021</v>
      </c>
      <c r="J94" t="str">
        <f t="shared" si="4"/>
        <v>Energy.Gas pipelines and LNG facilities</v>
      </c>
      <c r="K94" t="str">
        <f t="shared" si="5"/>
        <v>energy pipelines and gas processing 352T353</v>
      </c>
    </row>
    <row r="95" spans="1:11" x14ac:dyDescent="0.25">
      <c r="A95" t="s">
        <v>706</v>
      </c>
      <c r="B95" t="s">
        <v>4807</v>
      </c>
      <c r="C95">
        <v>0</v>
      </c>
      <c r="D95" t="s">
        <v>922</v>
      </c>
      <c r="E95" t="s">
        <v>921</v>
      </c>
      <c r="F95" t="s">
        <v>907</v>
      </c>
      <c r="G95" t="s">
        <v>908</v>
      </c>
      <c r="H95">
        <v>2021</v>
      </c>
      <c r="J95" t="str">
        <f t="shared" si="4"/>
        <v>Energy.Offshore gas</v>
      </c>
      <c r="K95" t="str">
        <f t="shared" si="5"/>
        <v>oil and gas extraction 06</v>
      </c>
    </row>
    <row r="96" spans="1:11" x14ac:dyDescent="0.25">
      <c r="A96" t="s">
        <v>706</v>
      </c>
      <c r="B96" t="s">
        <v>4807</v>
      </c>
      <c r="C96">
        <v>0</v>
      </c>
      <c r="D96" t="s">
        <v>922</v>
      </c>
      <c r="E96" t="s">
        <v>921</v>
      </c>
      <c r="F96" t="s">
        <v>907</v>
      </c>
      <c r="G96" t="s">
        <v>897</v>
      </c>
      <c r="H96">
        <v>2021</v>
      </c>
      <c r="J96" t="str">
        <f t="shared" si="4"/>
        <v>Energy.Offshore gas</v>
      </c>
      <c r="K96" t="str">
        <f t="shared" si="5"/>
        <v>oil and gas extraction 06</v>
      </c>
    </row>
    <row r="97" spans="1:11" x14ac:dyDescent="0.25">
      <c r="A97" t="s">
        <v>706</v>
      </c>
      <c r="B97" t="s">
        <v>4807</v>
      </c>
      <c r="C97">
        <v>0</v>
      </c>
      <c r="D97" t="s">
        <v>922</v>
      </c>
      <c r="E97" t="s">
        <v>921</v>
      </c>
      <c r="F97" t="s">
        <v>903</v>
      </c>
      <c r="G97" t="s">
        <v>4798</v>
      </c>
      <c r="H97">
        <v>2021</v>
      </c>
      <c r="J97" t="str">
        <f t="shared" si="4"/>
        <v>Energy.Offshore oil</v>
      </c>
      <c r="K97" t="str">
        <f t="shared" si="5"/>
        <v>oil and gas extraction 06</v>
      </c>
    </row>
    <row r="98" spans="1:11" x14ac:dyDescent="0.25">
      <c r="A98" t="s">
        <v>706</v>
      </c>
      <c r="B98" t="s">
        <v>4807</v>
      </c>
      <c r="C98">
        <v>0</v>
      </c>
      <c r="D98" t="s">
        <v>922</v>
      </c>
      <c r="E98" t="s">
        <v>921</v>
      </c>
      <c r="F98" t="s">
        <v>903</v>
      </c>
      <c r="G98" t="s">
        <v>908</v>
      </c>
      <c r="H98">
        <v>2021</v>
      </c>
      <c r="J98" t="str">
        <f t="shared" si="4"/>
        <v>Energy.Offshore oil</v>
      </c>
      <c r="K98" t="str">
        <f t="shared" si="5"/>
        <v>oil and gas extraction 06</v>
      </c>
    </row>
    <row r="99" spans="1:11" x14ac:dyDescent="0.25">
      <c r="A99" t="s">
        <v>706</v>
      </c>
      <c r="B99" t="s">
        <v>4807</v>
      </c>
      <c r="C99">
        <v>1</v>
      </c>
      <c r="D99" t="s">
        <v>922</v>
      </c>
      <c r="E99" t="s">
        <v>921</v>
      </c>
      <c r="F99" t="s">
        <v>903</v>
      </c>
      <c r="G99" t="s">
        <v>897</v>
      </c>
      <c r="H99">
        <v>2021</v>
      </c>
      <c r="J99" t="str">
        <f t="shared" si="4"/>
        <v>Energy.Offshore oil</v>
      </c>
      <c r="K99" t="str">
        <f t="shared" si="5"/>
        <v>oil and gas extraction 06</v>
      </c>
    </row>
    <row r="100" spans="1:11" x14ac:dyDescent="0.25">
      <c r="A100" t="s">
        <v>706</v>
      </c>
      <c r="B100" t="s">
        <v>4807</v>
      </c>
      <c r="C100">
        <v>6</v>
      </c>
      <c r="D100" t="s">
        <v>922</v>
      </c>
      <c r="E100" t="s">
        <v>921</v>
      </c>
      <c r="F100" t="s">
        <v>4799</v>
      </c>
      <c r="G100" t="s">
        <v>908</v>
      </c>
      <c r="H100">
        <v>2021</v>
      </c>
      <c r="J100" t="str">
        <f t="shared" si="4"/>
        <v>Energy.Onshore gas</v>
      </c>
      <c r="K100" t="str">
        <f t="shared" si="5"/>
        <v>oil and gas extraction 06</v>
      </c>
    </row>
    <row r="101" spans="1:11" x14ac:dyDescent="0.25">
      <c r="A101" t="s">
        <v>706</v>
      </c>
      <c r="B101" t="s">
        <v>4807</v>
      </c>
      <c r="C101">
        <v>12</v>
      </c>
      <c r="D101" t="s">
        <v>922</v>
      </c>
      <c r="E101" t="s">
        <v>921</v>
      </c>
      <c r="F101" t="s">
        <v>4799</v>
      </c>
      <c r="G101" t="s">
        <v>897</v>
      </c>
      <c r="H101">
        <v>2021</v>
      </c>
      <c r="J101" t="str">
        <f t="shared" si="4"/>
        <v>Energy.Onshore gas</v>
      </c>
      <c r="K101" t="str">
        <f t="shared" si="5"/>
        <v>oil and gas extraction 06</v>
      </c>
    </row>
    <row r="102" spans="1:11" x14ac:dyDescent="0.25">
      <c r="A102" t="s">
        <v>706</v>
      </c>
      <c r="B102" t="s">
        <v>4807</v>
      </c>
      <c r="C102">
        <v>1</v>
      </c>
      <c r="D102" t="s">
        <v>922</v>
      </c>
      <c r="E102" t="s">
        <v>921</v>
      </c>
      <c r="F102" t="s">
        <v>4800</v>
      </c>
      <c r="G102" t="s">
        <v>4798</v>
      </c>
      <c r="H102">
        <v>2021</v>
      </c>
      <c r="J102" t="str">
        <f t="shared" si="4"/>
        <v>Energy.Onshore oil</v>
      </c>
      <c r="K102" t="str">
        <f t="shared" si="5"/>
        <v>oil and gas extraction 06</v>
      </c>
    </row>
    <row r="103" spans="1:11" x14ac:dyDescent="0.25">
      <c r="A103" t="s">
        <v>706</v>
      </c>
      <c r="B103" t="s">
        <v>4807</v>
      </c>
      <c r="C103">
        <v>0</v>
      </c>
      <c r="D103" t="s">
        <v>922</v>
      </c>
      <c r="E103" t="s">
        <v>921</v>
      </c>
      <c r="F103" t="s">
        <v>4800</v>
      </c>
      <c r="G103" t="s">
        <v>908</v>
      </c>
      <c r="H103">
        <v>2021</v>
      </c>
      <c r="J103" t="str">
        <f t="shared" si="4"/>
        <v>Energy.Onshore oil</v>
      </c>
      <c r="K103" t="str">
        <f t="shared" si="5"/>
        <v>oil and gas extraction 06</v>
      </c>
    </row>
    <row r="104" spans="1:11" x14ac:dyDescent="0.25">
      <c r="A104" t="s">
        <v>706</v>
      </c>
      <c r="B104" t="s">
        <v>4807</v>
      </c>
      <c r="C104">
        <v>3</v>
      </c>
      <c r="D104" t="s">
        <v>922</v>
      </c>
      <c r="E104" t="s">
        <v>921</v>
      </c>
      <c r="F104" t="s">
        <v>4800</v>
      </c>
      <c r="G104" t="s">
        <v>897</v>
      </c>
      <c r="H104">
        <v>2021</v>
      </c>
      <c r="J104" t="str">
        <f t="shared" si="4"/>
        <v>Energy.Onshore oil</v>
      </c>
      <c r="K104" t="str">
        <f t="shared" si="5"/>
        <v>oil and gas extraction 06</v>
      </c>
    </row>
    <row r="105" spans="1:11" x14ac:dyDescent="0.25">
      <c r="A105" t="s">
        <v>706</v>
      </c>
      <c r="B105" t="s">
        <v>4807</v>
      </c>
      <c r="C105">
        <v>432</v>
      </c>
      <c r="D105" t="s">
        <v>922</v>
      </c>
      <c r="E105" t="s">
        <v>921</v>
      </c>
      <c r="F105" t="s">
        <v>4801</v>
      </c>
      <c r="G105" t="s">
        <v>4792</v>
      </c>
      <c r="H105">
        <v>2021</v>
      </c>
      <c r="I105" t="s">
        <v>4796</v>
      </c>
      <c r="J105" t="str">
        <f t="shared" si="4"/>
        <v>Energy.Other from coal</v>
      </c>
      <c r="K105">
        <f t="shared" si="5"/>
        <v>0</v>
      </c>
    </row>
    <row r="106" spans="1:11" x14ac:dyDescent="0.25">
      <c r="A106" t="s">
        <v>706</v>
      </c>
      <c r="B106" t="s">
        <v>4807</v>
      </c>
      <c r="C106">
        <v>17</v>
      </c>
      <c r="D106" t="s">
        <v>922</v>
      </c>
      <c r="E106" t="s">
        <v>921</v>
      </c>
      <c r="F106" t="s">
        <v>4802</v>
      </c>
      <c r="G106" t="s">
        <v>4792</v>
      </c>
      <c r="H106">
        <v>2021</v>
      </c>
      <c r="I106" t="s">
        <v>4796</v>
      </c>
      <c r="J106" t="str">
        <f t="shared" si="4"/>
        <v>Energy.Other from oil and gas</v>
      </c>
      <c r="K106" t="str">
        <f t="shared" si="5"/>
        <v>oil and gas extraction 06</v>
      </c>
    </row>
    <row r="107" spans="1:11" x14ac:dyDescent="0.25">
      <c r="A107" t="s">
        <v>706</v>
      </c>
      <c r="B107" t="s">
        <v>4807</v>
      </c>
      <c r="C107">
        <v>0</v>
      </c>
      <c r="D107" t="s">
        <v>922</v>
      </c>
      <c r="E107" t="s">
        <v>921</v>
      </c>
      <c r="F107" t="s">
        <v>4803</v>
      </c>
      <c r="G107" t="s">
        <v>4792</v>
      </c>
      <c r="H107">
        <v>2021</v>
      </c>
      <c r="J107" t="str">
        <f t="shared" si="4"/>
        <v>Energy.Satellite-detected large leaks</v>
      </c>
      <c r="K107" t="str">
        <f t="shared" si="5"/>
        <v>oil and gas extraction 06</v>
      </c>
    </row>
    <row r="108" spans="1:11" x14ac:dyDescent="0.25">
      <c r="A108" t="s">
        <v>706</v>
      </c>
      <c r="B108" t="s">
        <v>4807</v>
      </c>
      <c r="C108">
        <v>384</v>
      </c>
      <c r="D108" t="s">
        <v>922</v>
      </c>
      <c r="E108" t="s">
        <v>921</v>
      </c>
      <c r="F108" t="s">
        <v>4805</v>
      </c>
      <c r="G108" t="s">
        <v>4792</v>
      </c>
      <c r="H108">
        <v>2021</v>
      </c>
      <c r="J108" t="str">
        <f t="shared" si="4"/>
        <v>Energy.Steam coal</v>
      </c>
      <c r="K108">
        <f t="shared" si="5"/>
        <v>0</v>
      </c>
    </row>
    <row r="109" spans="1:11" x14ac:dyDescent="0.25">
      <c r="A109" t="s">
        <v>706</v>
      </c>
      <c r="B109" t="s">
        <v>258</v>
      </c>
      <c r="C109">
        <v>1114</v>
      </c>
      <c r="D109" t="s">
        <v>922</v>
      </c>
      <c r="E109" t="s">
        <v>921</v>
      </c>
      <c r="F109" t="s">
        <v>4791</v>
      </c>
      <c r="G109" t="s">
        <v>4792</v>
      </c>
      <c r="H109">
        <v>2021</v>
      </c>
      <c r="I109" t="s">
        <v>4796</v>
      </c>
      <c r="J109" t="str">
        <f t="shared" si="4"/>
        <v>Energy.Total</v>
      </c>
      <c r="K109" t="str">
        <f t="shared" si="5"/>
        <v>confirmed this is a duplicate total value</v>
      </c>
    </row>
    <row r="110" spans="1:11" x14ac:dyDescent="0.25">
      <c r="A110" t="s">
        <v>706</v>
      </c>
      <c r="B110" t="s">
        <v>258</v>
      </c>
      <c r="C110">
        <v>70</v>
      </c>
      <c r="D110" t="s">
        <v>922</v>
      </c>
      <c r="E110" t="s">
        <v>917</v>
      </c>
      <c r="F110" t="s">
        <v>4791</v>
      </c>
      <c r="G110" t="s">
        <v>4792</v>
      </c>
      <c r="H110" t="s">
        <v>4793</v>
      </c>
      <c r="I110" t="s">
        <v>4794</v>
      </c>
      <c r="J110" t="str">
        <f t="shared" si="4"/>
        <v>Other.Total</v>
      </c>
      <c r="K110">
        <f t="shared" si="5"/>
        <v>0</v>
      </c>
    </row>
    <row r="111" spans="1:11" x14ac:dyDescent="0.25">
      <c r="A111" t="s">
        <v>706</v>
      </c>
      <c r="B111" t="s">
        <v>258</v>
      </c>
      <c r="C111">
        <v>348</v>
      </c>
      <c r="D111" t="s">
        <v>922</v>
      </c>
      <c r="E111" t="s">
        <v>979</v>
      </c>
      <c r="F111" t="s">
        <v>4791</v>
      </c>
      <c r="G111" t="s">
        <v>4792</v>
      </c>
      <c r="H111" t="s">
        <v>4793</v>
      </c>
      <c r="I111" t="s">
        <v>4794</v>
      </c>
      <c r="J111" t="str">
        <f t="shared" si="4"/>
        <v>Waste.Total</v>
      </c>
      <c r="K111">
        <f t="shared" si="5"/>
        <v>0</v>
      </c>
    </row>
    <row r="112" spans="1:11" x14ac:dyDescent="0.25">
      <c r="A112" t="s">
        <v>705</v>
      </c>
      <c r="B112" t="s">
        <v>274</v>
      </c>
      <c r="C112">
        <v>124</v>
      </c>
      <c r="D112" t="s">
        <v>922</v>
      </c>
      <c r="E112" t="s">
        <v>946</v>
      </c>
      <c r="F112" t="s">
        <v>4791</v>
      </c>
      <c r="G112" t="s">
        <v>4792</v>
      </c>
      <c r="H112" t="s">
        <v>4793</v>
      </c>
      <c r="I112" t="s">
        <v>4794</v>
      </c>
      <c r="J112" t="str">
        <f t="shared" si="4"/>
        <v>Agriculture.Total</v>
      </c>
      <c r="K112">
        <f t="shared" si="5"/>
        <v>0</v>
      </c>
    </row>
    <row r="113" spans="1:11" x14ac:dyDescent="0.25">
      <c r="A113" t="s">
        <v>705</v>
      </c>
      <c r="B113" t="s">
        <v>274</v>
      </c>
      <c r="C113">
        <v>0</v>
      </c>
      <c r="D113" t="s">
        <v>922</v>
      </c>
      <c r="E113" t="s">
        <v>921</v>
      </c>
      <c r="F113" t="s">
        <v>4795</v>
      </c>
      <c r="G113" t="s">
        <v>4792</v>
      </c>
      <c r="H113">
        <v>2021</v>
      </c>
      <c r="I113" t="s">
        <v>4796</v>
      </c>
      <c r="J113" t="str">
        <f t="shared" si="4"/>
        <v>Energy.Bioenergy</v>
      </c>
      <c r="K113">
        <f t="shared" si="5"/>
        <v>0</v>
      </c>
    </row>
    <row r="114" spans="1:11" x14ac:dyDescent="0.25">
      <c r="A114" t="s">
        <v>705</v>
      </c>
      <c r="B114" t="s">
        <v>274</v>
      </c>
      <c r="C114">
        <v>125</v>
      </c>
      <c r="D114" t="s">
        <v>922</v>
      </c>
      <c r="E114" t="s">
        <v>921</v>
      </c>
      <c r="F114" t="s">
        <v>4797</v>
      </c>
      <c r="G114" t="s">
        <v>908</v>
      </c>
      <c r="H114">
        <v>2021</v>
      </c>
      <c r="J114" t="str">
        <f t="shared" si="4"/>
        <v>Energy.Gas pipelines and LNG facilities</v>
      </c>
      <c r="K114" t="str">
        <f t="shared" si="5"/>
        <v>energy pipelines and gas processing 352T353</v>
      </c>
    </row>
    <row r="115" spans="1:11" x14ac:dyDescent="0.25">
      <c r="A115" t="s">
        <v>705</v>
      </c>
      <c r="B115" t="s">
        <v>274</v>
      </c>
      <c r="C115">
        <v>67</v>
      </c>
      <c r="D115" t="s">
        <v>922</v>
      </c>
      <c r="E115" t="s">
        <v>921</v>
      </c>
      <c r="F115" t="s">
        <v>4797</v>
      </c>
      <c r="G115" t="s">
        <v>897</v>
      </c>
      <c r="H115">
        <v>2021</v>
      </c>
      <c r="J115" t="str">
        <f t="shared" si="4"/>
        <v>Energy.Gas pipelines and LNG facilities</v>
      </c>
      <c r="K115" t="str">
        <f t="shared" si="5"/>
        <v>energy pipelines and gas processing 352T353</v>
      </c>
    </row>
    <row r="116" spans="1:11" x14ac:dyDescent="0.25">
      <c r="A116" t="s">
        <v>705</v>
      </c>
      <c r="B116" t="s">
        <v>274</v>
      </c>
      <c r="C116">
        <v>51</v>
      </c>
      <c r="D116" t="s">
        <v>922</v>
      </c>
      <c r="E116" t="s">
        <v>921</v>
      </c>
      <c r="F116" t="s">
        <v>907</v>
      </c>
      <c r="G116" t="s">
        <v>908</v>
      </c>
      <c r="H116">
        <v>2021</v>
      </c>
      <c r="J116" t="str">
        <f t="shared" si="4"/>
        <v>Energy.Offshore gas</v>
      </c>
      <c r="K116" t="str">
        <f t="shared" si="5"/>
        <v>oil and gas extraction 06</v>
      </c>
    </row>
    <row r="117" spans="1:11" x14ac:dyDescent="0.25">
      <c r="A117" t="s">
        <v>705</v>
      </c>
      <c r="B117" t="s">
        <v>274</v>
      </c>
      <c r="C117">
        <v>112</v>
      </c>
      <c r="D117" t="s">
        <v>922</v>
      </c>
      <c r="E117" t="s">
        <v>921</v>
      </c>
      <c r="F117" t="s">
        <v>907</v>
      </c>
      <c r="G117" t="s">
        <v>897</v>
      </c>
      <c r="H117">
        <v>2021</v>
      </c>
      <c r="J117" t="str">
        <f t="shared" si="4"/>
        <v>Energy.Offshore gas</v>
      </c>
      <c r="K117" t="str">
        <f t="shared" si="5"/>
        <v>oil and gas extraction 06</v>
      </c>
    </row>
    <row r="118" spans="1:11" x14ac:dyDescent="0.25">
      <c r="A118" t="s">
        <v>705</v>
      </c>
      <c r="B118" t="s">
        <v>274</v>
      </c>
      <c r="C118">
        <v>24</v>
      </c>
      <c r="D118" t="s">
        <v>922</v>
      </c>
      <c r="E118" t="s">
        <v>921</v>
      </c>
      <c r="F118" t="s">
        <v>903</v>
      </c>
      <c r="G118" t="s">
        <v>4798</v>
      </c>
      <c r="H118">
        <v>2021</v>
      </c>
      <c r="J118" t="str">
        <f t="shared" si="4"/>
        <v>Energy.Offshore oil</v>
      </c>
      <c r="K118" t="str">
        <f t="shared" si="5"/>
        <v>oil and gas extraction 06</v>
      </c>
    </row>
    <row r="119" spans="1:11" x14ac:dyDescent="0.25">
      <c r="A119" t="s">
        <v>705</v>
      </c>
      <c r="B119" t="s">
        <v>274</v>
      </c>
      <c r="C119">
        <v>47</v>
      </c>
      <c r="D119" t="s">
        <v>922</v>
      </c>
      <c r="E119" t="s">
        <v>921</v>
      </c>
      <c r="F119" t="s">
        <v>903</v>
      </c>
      <c r="G119" t="s">
        <v>908</v>
      </c>
      <c r="H119">
        <v>2021</v>
      </c>
      <c r="J119" t="str">
        <f t="shared" si="4"/>
        <v>Energy.Offshore oil</v>
      </c>
      <c r="K119" t="str">
        <f t="shared" si="5"/>
        <v>oil and gas extraction 06</v>
      </c>
    </row>
    <row r="120" spans="1:11" x14ac:dyDescent="0.25">
      <c r="A120" t="s">
        <v>705</v>
      </c>
      <c r="B120" t="s">
        <v>274</v>
      </c>
      <c r="C120">
        <v>612</v>
      </c>
      <c r="D120" t="s">
        <v>922</v>
      </c>
      <c r="E120" t="s">
        <v>921</v>
      </c>
      <c r="F120" t="s">
        <v>903</v>
      </c>
      <c r="G120" t="s">
        <v>897</v>
      </c>
      <c r="H120">
        <v>2021</v>
      </c>
      <c r="J120" t="str">
        <f t="shared" si="4"/>
        <v>Energy.Offshore oil</v>
      </c>
      <c r="K120" t="str">
        <f t="shared" si="5"/>
        <v>oil and gas extraction 06</v>
      </c>
    </row>
    <row r="121" spans="1:11" x14ac:dyDescent="0.25">
      <c r="A121" t="s">
        <v>705</v>
      </c>
      <c r="B121" t="s">
        <v>274</v>
      </c>
      <c r="C121">
        <v>60</v>
      </c>
      <c r="D121" t="s">
        <v>922</v>
      </c>
      <c r="E121" t="s">
        <v>921</v>
      </c>
      <c r="F121" t="s">
        <v>4799</v>
      </c>
      <c r="G121" t="s">
        <v>908</v>
      </c>
      <c r="H121">
        <v>2021</v>
      </c>
      <c r="J121" t="str">
        <f t="shared" si="4"/>
        <v>Energy.Onshore gas</v>
      </c>
      <c r="K121" t="str">
        <f t="shared" si="5"/>
        <v>oil and gas extraction 06</v>
      </c>
    </row>
    <row r="122" spans="1:11" x14ac:dyDescent="0.25">
      <c r="A122" t="s">
        <v>705</v>
      </c>
      <c r="B122" t="s">
        <v>274</v>
      </c>
      <c r="C122">
        <v>132</v>
      </c>
      <c r="D122" t="s">
        <v>922</v>
      </c>
      <c r="E122" t="s">
        <v>921</v>
      </c>
      <c r="F122" t="s">
        <v>4799</v>
      </c>
      <c r="G122" t="s">
        <v>897</v>
      </c>
      <c r="H122">
        <v>2021</v>
      </c>
      <c r="J122" t="str">
        <f t="shared" si="4"/>
        <v>Energy.Onshore gas</v>
      </c>
      <c r="K122" t="str">
        <f t="shared" si="5"/>
        <v>oil and gas extraction 06</v>
      </c>
    </row>
    <row r="123" spans="1:11" x14ac:dyDescent="0.25">
      <c r="A123" t="s">
        <v>705</v>
      </c>
      <c r="B123" t="s">
        <v>274</v>
      </c>
      <c r="C123">
        <v>54</v>
      </c>
      <c r="D123" t="s">
        <v>922</v>
      </c>
      <c r="E123" t="s">
        <v>921</v>
      </c>
      <c r="F123" t="s">
        <v>4800</v>
      </c>
      <c r="G123" t="s">
        <v>4798</v>
      </c>
      <c r="H123">
        <v>2021</v>
      </c>
      <c r="J123" t="str">
        <f t="shared" si="4"/>
        <v>Energy.Onshore oil</v>
      </c>
      <c r="K123" t="str">
        <f t="shared" si="5"/>
        <v>oil and gas extraction 06</v>
      </c>
    </row>
    <row r="124" spans="1:11" x14ac:dyDescent="0.25">
      <c r="A124" t="s">
        <v>705</v>
      </c>
      <c r="B124" t="s">
        <v>274</v>
      </c>
      <c r="C124">
        <v>110</v>
      </c>
      <c r="D124" t="s">
        <v>922</v>
      </c>
      <c r="E124" t="s">
        <v>921</v>
      </c>
      <c r="F124" t="s">
        <v>4800</v>
      </c>
      <c r="G124" t="s">
        <v>908</v>
      </c>
      <c r="H124">
        <v>2021</v>
      </c>
      <c r="J124" t="str">
        <f t="shared" si="4"/>
        <v>Energy.Onshore oil</v>
      </c>
      <c r="K124" t="str">
        <f t="shared" si="5"/>
        <v>oil and gas extraction 06</v>
      </c>
    </row>
    <row r="125" spans="1:11" x14ac:dyDescent="0.25">
      <c r="A125" t="s">
        <v>705</v>
      </c>
      <c r="B125" t="s">
        <v>274</v>
      </c>
      <c r="C125">
        <v>1415</v>
      </c>
      <c r="D125" t="s">
        <v>922</v>
      </c>
      <c r="E125" t="s">
        <v>921</v>
      </c>
      <c r="F125" t="s">
        <v>4800</v>
      </c>
      <c r="G125" t="s">
        <v>897</v>
      </c>
      <c r="H125">
        <v>2021</v>
      </c>
      <c r="J125" t="str">
        <f t="shared" si="4"/>
        <v>Energy.Onshore oil</v>
      </c>
      <c r="K125" t="str">
        <f t="shared" si="5"/>
        <v>oil and gas extraction 06</v>
      </c>
    </row>
    <row r="126" spans="1:11" x14ac:dyDescent="0.25">
      <c r="A126" t="s">
        <v>705</v>
      </c>
      <c r="B126" t="s">
        <v>274</v>
      </c>
      <c r="C126">
        <v>47</v>
      </c>
      <c r="D126" t="s">
        <v>922</v>
      </c>
      <c r="E126" t="s">
        <v>921</v>
      </c>
      <c r="F126" t="s">
        <v>4802</v>
      </c>
      <c r="G126" t="s">
        <v>4792</v>
      </c>
      <c r="H126">
        <v>2021</v>
      </c>
      <c r="I126" t="s">
        <v>4796</v>
      </c>
      <c r="J126" t="str">
        <f t="shared" si="4"/>
        <v>Energy.Other from oil and gas</v>
      </c>
      <c r="K126" t="str">
        <f t="shared" si="5"/>
        <v>oil and gas extraction 06</v>
      </c>
    </row>
    <row r="127" spans="1:11" x14ac:dyDescent="0.25">
      <c r="A127" t="s">
        <v>705</v>
      </c>
      <c r="B127" t="s">
        <v>274</v>
      </c>
      <c r="C127">
        <v>6</v>
      </c>
      <c r="D127" t="s">
        <v>922</v>
      </c>
      <c r="E127" t="s">
        <v>921</v>
      </c>
      <c r="F127" t="s">
        <v>4803</v>
      </c>
      <c r="G127" t="s">
        <v>4792</v>
      </c>
      <c r="H127">
        <v>2021</v>
      </c>
      <c r="J127" t="str">
        <f t="shared" si="4"/>
        <v>Energy.Satellite-detected large leaks</v>
      </c>
      <c r="K127" t="str">
        <f t="shared" si="5"/>
        <v>oil and gas extraction 06</v>
      </c>
    </row>
    <row r="128" spans="1:11" x14ac:dyDescent="0.25">
      <c r="A128" t="s">
        <v>705</v>
      </c>
      <c r="B128" t="s">
        <v>274</v>
      </c>
      <c r="C128">
        <v>2864</v>
      </c>
      <c r="D128" t="s">
        <v>922</v>
      </c>
      <c r="E128" t="s">
        <v>921</v>
      </c>
      <c r="F128" t="s">
        <v>4791</v>
      </c>
      <c r="G128" t="s">
        <v>4792</v>
      </c>
      <c r="H128">
        <v>2021</v>
      </c>
      <c r="I128" t="s">
        <v>4796</v>
      </c>
      <c r="J128" t="str">
        <f t="shared" si="4"/>
        <v>Energy.Total</v>
      </c>
      <c r="K128" t="str">
        <f t="shared" si="5"/>
        <v>confirmed this is a duplicate total value</v>
      </c>
    </row>
    <row r="129" spans="1:11" x14ac:dyDescent="0.25">
      <c r="A129" t="s">
        <v>705</v>
      </c>
      <c r="B129" t="s">
        <v>274</v>
      </c>
      <c r="C129">
        <v>25</v>
      </c>
      <c r="D129" t="s">
        <v>922</v>
      </c>
      <c r="E129" t="s">
        <v>917</v>
      </c>
      <c r="F129" t="s">
        <v>4791</v>
      </c>
      <c r="G129" t="s">
        <v>4792</v>
      </c>
      <c r="H129" t="s">
        <v>4793</v>
      </c>
      <c r="I129" t="s">
        <v>4794</v>
      </c>
      <c r="J129" t="str">
        <f t="shared" si="4"/>
        <v>Other.Total</v>
      </c>
      <c r="K129">
        <f t="shared" si="5"/>
        <v>0</v>
      </c>
    </row>
    <row r="130" spans="1:11" x14ac:dyDescent="0.25">
      <c r="A130" t="s">
        <v>705</v>
      </c>
      <c r="B130" t="s">
        <v>274</v>
      </c>
      <c r="C130">
        <v>858</v>
      </c>
      <c r="D130" t="s">
        <v>922</v>
      </c>
      <c r="E130" t="s">
        <v>979</v>
      </c>
      <c r="F130" t="s">
        <v>4791</v>
      </c>
      <c r="G130" t="s">
        <v>4792</v>
      </c>
      <c r="H130" t="s">
        <v>4793</v>
      </c>
      <c r="I130" t="s">
        <v>4794</v>
      </c>
      <c r="J130" t="str">
        <f t="shared" ref="J130:J193" si="6">CONCATENATE(E130,".",F130)</f>
        <v>Waste.Total</v>
      </c>
      <c r="K130">
        <f t="shared" ref="K130:K193" si="7">INDEX($P$17:$P$38,MATCH(J130,$O$17:$O$38,0))</f>
        <v>0</v>
      </c>
    </row>
    <row r="131" spans="1:11" x14ac:dyDescent="0.25">
      <c r="A131" t="s">
        <v>708</v>
      </c>
      <c r="B131" t="s">
        <v>74</v>
      </c>
      <c r="C131">
        <v>1069</v>
      </c>
      <c r="D131" t="s">
        <v>922</v>
      </c>
      <c r="E131" t="s">
        <v>946</v>
      </c>
      <c r="F131" t="s">
        <v>4791</v>
      </c>
      <c r="G131" t="s">
        <v>4792</v>
      </c>
      <c r="H131" t="s">
        <v>4793</v>
      </c>
      <c r="I131" t="s">
        <v>4794</v>
      </c>
      <c r="J131" t="str">
        <f t="shared" si="6"/>
        <v>Agriculture.Total</v>
      </c>
      <c r="K131">
        <f t="shared" si="7"/>
        <v>0</v>
      </c>
    </row>
    <row r="132" spans="1:11" x14ac:dyDescent="0.25">
      <c r="A132" t="s">
        <v>708</v>
      </c>
      <c r="B132" t="s">
        <v>74</v>
      </c>
      <c r="C132">
        <v>53</v>
      </c>
      <c r="D132" t="s">
        <v>922</v>
      </c>
      <c r="E132" t="s">
        <v>921</v>
      </c>
      <c r="F132" t="s">
        <v>4795</v>
      </c>
      <c r="G132" t="s">
        <v>4792</v>
      </c>
      <c r="H132">
        <v>2021</v>
      </c>
      <c r="I132" t="s">
        <v>4796</v>
      </c>
      <c r="J132" t="str">
        <f t="shared" si="6"/>
        <v>Energy.Bioenergy</v>
      </c>
      <c r="K132">
        <f t="shared" si="7"/>
        <v>0</v>
      </c>
    </row>
    <row r="133" spans="1:11" x14ac:dyDescent="0.25">
      <c r="A133" t="s">
        <v>708</v>
      </c>
      <c r="B133" t="s">
        <v>74</v>
      </c>
      <c r="C133">
        <v>43</v>
      </c>
      <c r="D133" t="s">
        <v>922</v>
      </c>
      <c r="E133" t="s">
        <v>921</v>
      </c>
      <c r="F133" t="s">
        <v>4804</v>
      </c>
      <c r="G133" t="s">
        <v>4792</v>
      </c>
      <c r="H133">
        <v>2021</v>
      </c>
      <c r="J133" t="str">
        <f t="shared" si="6"/>
        <v>Energy.Coking coal</v>
      </c>
      <c r="K133" t="str">
        <f t="shared" si="7"/>
        <v>iron and steel 241</v>
      </c>
    </row>
    <row r="134" spans="1:11" x14ac:dyDescent="0.25">
      <c r="A134" t="s">
        <v>708</v>
      </c>
      <c r="B134" t="s">
        <v>74</v>
      </c>
      <c r="C134">
        <v>135</v>
      </c>
      <c r="D134" t="s">
        <v>922</v>
      </c>
      <c r="E134" t="s">
        <v>921</v>
      </c>
      <c r="F134" t="s">
        <v>4797</v>
      </c>
      <c r="G134" t="s">
        <v>908</v>
      </c>
      <c r="H134">
        <v>2021</v>
      </c>
      <c r="J134" t="str">
        <f t="shared" si="6"/>
        <v>Energy.Gas pipelines and LNG facilities</v>
      </c>
      <c r="K134" t="str">
        <f t="shared" si="7"/>
        <v>energy pipelines and gas processing 352T353</v>
      </c>
    </row>
    <row r="135" spans="1:11" x14ac:dyDescent="0.25">
      <c r="A135" t="s">
        <v>708</v>
      </c>
      <c r="B135" t="s">
        <v>74</v>
      </c>
      <c r="C135">
        <v>73</v>
      </c>
      <c r="D135" t="s">
        <v>922</v>
      </c>
      <c r="E135" t="s">
        <v>921</v>
      </c>
      <c r="F135" t="s">
        <v>4797</v>
      </c>
      <c r="G135" t="s">
        <v>897</v>
      </c>
      <c r="H135">
        <v>2021</v>
      </c>
      <c r="J135" t="str">
        <f t="shared" si="6"/>
        <v>Energy.Gas pipelines and LNG facilities</v>
      </c>
      <c r="K135" t="str">
        <f t="shared" si="7"/>
        <v>energy pipelines and gas processing 352T353</v>
      </c>
    </row>
    <row r="136" spans="1:11" x14ac:dyDescent="0.25">
      <c r="A136" t="s">
        <v>708</v>
      </c>
      <c r="B136" t="s">
        <v>74</v>
      </c>
      <c r="C136">
        <v>0</v>
      </c>
      <c r="D136" t="s">
        <v>922</v>
      </c>
      <c r="E136" t="s">
        <v>921</v>
      </c>
      <c r="F136" t="s">
        <v>907</v>
      </c>
      <c r="G136" t="s">
        <v>908</v>
      </c>
      <c r="H136">
        <v>2021</v>
      </c>
      <c r="J136" t="str">
        <f t="shared" si="6"/>
        <v>Energy.Offshore gas</v>
      </c>
      <c r="K136" t="str">
        <f t="shared" si="7"/>
        <v>oil and gas extraction 06</v>
      </c>
    </row>
    <row r="137" spans="1:11" x14ac:dyDescent="0.25">
      <c r="A137" t="s">
        <v>708</v>
      </c>
      <c r="B137" t="s">
        <v>74</v>
      </c>
      <c r="C137">
        <v>0</v>
      </c>
      <c r="D137" t="s">
        <v>922</v>
      </c>
      <c r="E137" t="s">
        <v>921</v>
      </c>
      <c r="F137" t="s">
        <v>907</v>
      </c>
      <c r="G137" t="s">
        <v>897</v>
      </c>
      <c r="H137">
        <v>2021</v>
      </c>
      <c r="J137" t="str">
        <f t="shared" si="6"/>
        <v>Energy.Offshore gas</v>
      </c>
      <c r="K137" t="str">
        <f t="shared" si="7"/>
        <v>oil and gas extraction 06</v>
      </c>
    </row>
    <row r="138" spans="1:11" x14ac:dyDescent="0.25">
      <c r="A138" t="s">
        <v>708</v>
      </c>
      <c r="B138" t="s">
        <v>74</v>
      </c>
      <c r="C138">
        <v>0</v>
      </c>
      <c r="D138" t="s">
        <v>922</v>
      </c>
      <c r="E138" t="s">
        <v>921</v>
      </c>
      <c r="F138" t="s">
        <v>903</v>
      </c>
      <c r="G138" t="s">
        <v>4798</v>
      </c>
      <c r="H138">
        <v>2021</v>
      </c>
      <c r="J138" t="str">
        <f t="shared" si="6"/>
        <v>Energy.Offshore oil</v>
      </c>
      <c r="K138" t="str">
        <f t="shared" si="7"/>
        <v>oil and gas extraction 06</v>
      </c>
    </row>
    <row r="139" spans="1:11" x14ac:dyDescent="0.25">
      <c r="A139" t="s">
        <v>708</v>
      </c>
      <c r="B139" t="s">
        <v>74</v>
      </c>
      <c r="C139">
        <v>0</v>
      </c>
      <c r="D139" t="s">
        <v>922</v>
      </c>
      <c r="E139" t="s">
        <v>921</v>
      </c>
      <c r="F139" t="s">
        <v>903</v>
      </c>
      <c r="G139" t="s">
        <v>908</v>
      </c>
      <c r="H139">
        <v>2021</v>
      </c>
      <c r="J139" t="str">
        <f t="shared" si="6"/>
        <v>Energy.Offshore oil</v>
      </c>
      <c r="K139" t="str">
        <f t="shared" si="7"/>
        <v>oil and gas extraction 06</v>
      </c>
    </row>
    <row r="140" spans="1:11" x14ac:dyDescent="0.25">
      <c r="A140" t="s">
        <v>708</v>
      </c>
      <c r="B140" t="s">
        <v>74</v>
      </c>
      <c r="C140">
        <v>0</v>
      </c>
      <c r="D140" t="s">
        <v>922</v>
      </c>
      <c r="E140" t="s">
        <v>921</v>
      </c>
      <c r="F140" t="s">
        <v>903</v>
      </c>
      <c r="G140" t="s">
        <v>897</v>
      </c>
      <c r="H140">
        <v>2021</v>
      </c>
      <c r="J140" t="str">
        <f t="shared" si="6"/>
        <v>Energy.Offshore oil</v>
      </c>
      <c r="K140" t="str">
        <f t="shared" si="7"/>
        <v>oil and gas extraction 06</v>
      </c>
    </row>
    <row r="141" spans="1:11" x14ac:dyDescent="0.25">
      <c r="A141" t="s">
        <v>708</v>
      </c>
      <c r="B141" t="s">
        <v>74</v>
      </c>
      <c r="C141">
        <v>348</v>
      </c>
      <c r="D141" t="s">
        <v>922</v>
      </c>
      <c r="E141" t="s">
        <v>921</v>
      </c>
      <c r="F141" t="s">
        <v>4799</v>
      </c>
      <c r="G141" t="s">
        <v>908</v>
      </c>
      <c r="H141">
        <v>2021</v>
      </c>
      <c r="J141" t="str">
        <f t="shared" si="6"/>
        <v>Energy.Onshore gas</v>
      </c>
      <c r="K141" t="str">
        <f t="shared" si="7"/>
        <v>oil and gas extraction 06</v>
      </c>
    </row>
    <row r="142" spans="1:11" x14ac:dyDescent="0.25">
      <c r="A142" t="s">
        <v>708</v>
      </c>
      <c r="B142" t="s">
        <v>74</v>
      </c>
      <c r="C142">
        <v>764</v>
      </c>
      <c r="D142" t="s">
        <v>922</v>
      </c>
      <c r="E142" t="s">
        <v>921</v>
      </c>
      <c r="F142" t="s">
        <v>4799</v>
      </c>
      <c r="G142" t="s">
        <v>897</v>
      </c>
      <c r="H142">
        <v>2021</v>
      </c>
      <c r="J142" t="str">
        <f t="shared" si="6"/>
        <v>Energy.Onshore gas</v>
      </c>
      <c r="K142" t="str">
        <f t="shared" si="7"/>
        <v>oil and gas extraction 06</v>
      </c>
    </row>
    <row r="143" spans="1:11" x14ac:dyDescent="0.25">
      <c r="A143" t="s">
        <v>708</v>
      </c>
      <c r="B143" t="s">
        <v>74</v>
      </c>
      <c r="C143">
        <v>36</v>
      </c>
      <c r="D143" t="s">
        <v>922</v>
      </c>
      <c r="E143" t="s">
        <v>921</v>
      </c>
      <c r="F143" t="s">
        <v>4800</v>
      </c>
      <c r="G143" t="s">
        <v>4798</v>
      </c>
      <c r="H143">
        <v>2021</v>
      </c>
      <c r="J143" t="str">
        <f t="shared" si="6"/>
        <v>Energy.Onshore oil</v>
      </c>
      <c r="K143" t="str">
        <f t="shared" si="7"/>
        <v>oil and gas extraction 06</v>
      </c>
    </row>
    <row r="144" spans="1:11" x14ac:dyDescent="0.25">
      <c r="A144" t="s">
        <v>708</v>
      </c>
      <c r="B144" t="s">
        <v>74</v>
      </c>
      <c r="C144">
        <v>66</v>
      </c>
      <c r="D144" t="s">
        <v>922</v>
      </c>
      <c r="E144" t="s">
        <v>921</v>
      </c>
      <c r="F144" t="s">
        <v>4800</v>
      </c>
      <c r="G144" t="s">
        <v>908</v>
      </c>
      <c r="H144">
        <v>2021</v>
      </c>
      <c r="J144" t="str">
        <f t="shared" si="6"/>
        <v>Energy.Onshore oil</v>
      </c>
      <c r="K144" t="str">
        <f t="shared" si="7"/>
        <v>oil and gas extraction 06</v>
      </c>
    </row>
    <row r="145" spans="1:11" x14ac:dyDescent="0.25">
      <c r="A145" t="s">
        <v>708</v>
      </c>
      <c r="B145" t="s">
        <v>74</v>
      </c>
      <c r="C145">
        <v>852</v>
      </c>
      <c r="D145" t="s">
        <v>922</v>
      </c>
      <c r="E145" t="s">
        <v>921</v>
      </c>
      <c r="F145" t="s">
        <v>4800</v>
      </c>
      <c r="G145" t="s">
        <v>897</v>
      </c>
      <c r="H145">
        <v>2021</v>
      </c>
      <c r="J145" t="str">
        <f t="shared" si="6"/>
        <v>Energy.Onshore oil</v>
      </c>
      <c r="K145" t="str">
        <f t="shared" si="7"/>
        <v>oil and gas extraction 06</v>
      </c>
    </row>
    <row r="146" spans="1:11" x14ac:dyDescent="0.25">
      <c r="A146" t="s">
        <v>708</v>
      </c>
      <c r="B146" t="s">
        <v>74</v>
      </c>
      <c r="C146">
        <v>6</v>
      </c>
      <c r="D146" t="s">
        <v>922</v>
      </c>
      <c r="E146" t="s">
        <v>921</v>
      </c>
      <c r="F146" t="s">
        <v>4801</v>
      </c>
      <c r="G146" t="s">
        <v>4792</v>
      </c>
      <c r="H146">
        <v>2021</v>
      </c>
      <c r="I146" t="s">
        <v>4796</v>
      </c>
      <c r="J146" t="str">
        <f t="shared" si="6"/>
        <v>Energy.Other from coal</v>
      </c>
      <c r="K146">
        <f t="shared" si="7"/>
        <v>0</v>
      </c>
    </row>
    <row r="147" spans="1:11" x14ac:dyDescent="0.25">
      <c r="A147" t="s">
        <v>708</v>
      </c>
      <c r="B147" t="s">
        <v>74</v>
      </c>
      <c r="C147">
        <v>64</v>
      </c>
      <c r="D147" t="s">
        <v>922</v>
      </c>
      <c r="E147" t="s">
        <v>921</v>
      </c>
      <c r="F147" t="s">
        <v>4802</v>
      </c>
      <c r="G147" t="s">
        <v>4792</v>
      </c>
      <c r="H147">
        <v>2021</v>
      </c>
      <c r="I147" t="s">
        <v>4796</v>
      </c>
      <c r="J147" t="str">
        <f t="shared" si="6"/>
        <v>Energy.Other from oil and gas</v>
      </c>
      <c r="K147" t="str">
        <f t="shared" si="7"/>
        <v>oil and gas extraction 06</v>
      </c>
    </row>
    <row r="148" spans="1:11" x14ac:dyDescent="0.25">
      <c r="A148" t="s">
        <v>708</v>
      </c>
      <c r="B148" t="s">
        <v>74</v>
      </c>
      <c r="C148">
        <v>0</v>
      </c>
      <c r="D148" t="s">
        <v>922</v>
      </c>
      <c r="E148" t="s">
        <v>921</v>
      </c>
      <c r="F148" t="s">
        <v>4803</v>
      </c>
      <c r="G148" t="s">
        <v>4792</v>
      </c>
      <c r="H148">
        <v>2021</v>
      </c>
      <c r="J148" t="str">
        <f t="shared" si="6"/>
        <v>Energy.Satellite-detected large leaks</v>
      </c>
      <c r="K148" t="str">
        <f t="shared" si="7"/>
        <v>oil and gas extraction 06</v>
      </c>
    </row>
    <row r="149" spans="1:11" x14ac:dyDescent="0.25">
      <c r="A149" t="s">
        <v>708</v>
      </c>
      <c r="B149" t="s">
        <v>74</v>
      </c>
      <c r="C149">
        <v>12</v>
      </c>
      <c r="D149" t="s">
        <v>922</v>
      </c>
      <c r="E149" t="s">
        <v>921</v>
      </c>
      <c r="F149" t="s">
        <v>4805</v>
      </c>
      <c r="G149" t="s">
        <v>4792</v>
      </c>
      <c r="H149">
        <v>2021</v>
      </c>
      <c r="J149" t="str">
        <f t="shared" si="6"/>
        <v>Energy.Steam coal</v>
      </c>
      <c r="K149">
        <f t="shared" si="7"/>
        <v>0</v>
      </c>
    </row>
    <row r="150" spans="1:11" x14ac:dyDescent="0.25">
      <c r="A150" t="s">
        <v>708</v>
      </c>
      <c r="B150" t="s">
        <v>74</v>
      </c>
      <c r="C150">
        <v>2453</v>
      </c>
      <c r="D150" t="s">
        <v>922</v>
      </c>
      <c r="E150" t="s">
        <v>921</v>
      </c>
      <c r="F150" t="s">
        <v>4791</v>
      </c>
      <c r="G150" t="s">
        <v>4792</v>
      </c>
      <c r="H150">
        <v>2021</v>
      </c>
      <c r="I150" t="s">
        <v>4796</v>
      </c>
      <c r="J150" t="str">
        <f t="shared" si="6"/>
        <v>Energy.Total</v>
      </c>
      <c r="K150" t="str">
        <f t="shared" si="7"/>
        <v>confirmed this is a duplicate total value</v>
      </c>
    </row>
    <row r="151" spans="1:11" x14ac:dyDescent="0.25">
      <c r="A151" t="s">
        <v>708</v>
      </c>
      <c r="B151" t="s">
        <v>74</v>
      </c>
      <c r="C151">
        <v>53</v>
      </c>
      <c r="D151" t="s">
        <v>922</v>
      </c>
      <c r="E151" t="s">
        <v>917</v>
      </c>
      <c r="F151" t="s">
        <v>4791</v>
      </c>
      <c r="G151" t="s">
        <v>4792</v>
      </c>
      <c r="H151" t="s">
        <v>4793</v>
      </c>
      <c r="I151" t="s">
        <v>4794</v>
      </c>
      <c r="J151" t="str">
        <f t="shared" si="6"/>
        <v>Other.Total</v>
      </c>
      <c r="K151">
        <f t="shared" si="7"/>
        <v>0</v>
      </c>
    </row>
    <row r="152" spans="1:11" x14ac:dyDescent="0.25">
      <c r="A152" t="s">
        <v>708</v>
      </c>
      <c r="B152" t="s">
        <v>74</v>
      </c>
      <c r="C152">
        <v>848</v>
      </c>
      <c r="D152" t="s">
        <v>922</v>
      </c>
      <c r="E152" t="s">
        <v>979</v>
      </c>
      <c r="F152" t="s">
        <v>4791</v>
      </c>
      <c r="G152" t="s">
        <v>4792</v>
      </c>
      <c r="H152" t="s">
        <v>4793</v>
      </c>
      <c r="I152" t="s">
        <v>4794</v>
      </c>
      <c r="J152" t="str">
        <f t="shared" si="6"/>
        <v>Waste.Total</v>
      </c>
      <c r="K152">
        <f t="shared" si="7"/>
        <v>0</v>
      </c>
    </row>
    <row r="153" spans="1:11" x14ac:dyDescent="0.25">
      <c r="A153" t="s">
        <v>708</v>
      </c>
      <c r="B153" t="s">
        <v>336</v>
      </c>
      <c r="C153">
        <v>9239</v>
      </c>
      <c r="D153" t="s">
        <v>922</v>
      </c>
      <c r="E153" t="s">
        <v>946</v>
      </c>
      <c r="F153" t="s">
        <v>4791</v>
      </c>
      <c r="G153" t="s">
        <v>4792</v>
      </c>
      <c r="H153" t="s">
        <v>4793</v>
      </c>
      <c r="I153" t="s">
        <v>4794</v>
      </c>
      <c r="J153" t="str">
        <f t="shared" si="6"/>
        <v>Agriculture.Total</v>
      </c>
      <c r="K153">
        <f t="shared" si="7"/>
        <v>0</v>
      </c>
    </row>
    <row r="154" spans="1:11" x14ac:dyDescent="0.25">
      <c r="A154" t="s">
        <v>708</v>
      </c>
      <c r="B154" t="s">
        <v>336</v>
      </c>
      <c r="C154">
        <v>285</v>
      </c>
      <c r="D154" t="s">
        <v>922</v>
      </c>
      <c r="E154" t="s">
        <v>921</v>
      </c>
      <c r="F154" t="s">
        <v>4795</v>
      </c>
      <c r="G154" t="s">
        <v>4792</v>
      </c>
      <c r="H154">
        <v>2021</v>
      </c>
      <c r="I154" t="s">
        <v>4796</v>
      </c>
      <c r="J154" t="str">
        <f t="shared" si="6"/>
        <v>Energy.Bioenergy</v>
      </c>
      <c r="K154">
        <f t="shared" si="7"/>
        <v>0</v>
      </c>
    </row>
    <row r="155" spans="1:11" x14ac:dyDescent="0.25">
      <c r="A155" t="s">
        <v>708</v>
      </c>
      <c r="B155" t="s">
        <v>336</v>
      </c>
      <c r="C155">
        <v>707</v>
      </c>
      <c r="D155" t="s">
        <v>922</v>
      </c>
      <c r="E155" t="s">
        <v>921</v>
      </c>
      <c r="F155" t="s">
        <v>4804</v>
      </c>
      <c r="G155" t="s">
        <v>4792</v>
      </c>
      <c r="H155">
        <v>2021</v>
      </c>
      <c r="J155" t="str">
        <f t="shared" si="6"/>
        <v>Energy.Coking coal</v>
      </c>
      <c r="K155" t="str">
        <f t="shared" si="7"/>
        <v>iron and steel 241</v>
      </c>
    </row>
    <row r="156" spans="1:11" x14ac:dyDescent="0.25">
      <c r="A156" t="s">
        <v>708</v>
      </c>
      <c r="B156" t="s">
        <v>336</v>
      </c>
      <c r="C156">
        <v>1699</v>
      </c>
      <c r="D156" t="s">
        <v>922</v>
      </c>
      <c r="E156" t="s">
        <v>921</v>
      </c>
      <c r="F156" t="s">
        <v>4797</v>
      </c>
      <c r="G156" t="s">
        <v>908</v>
      </c>
      <c r="H156">
        <v>2021</v>
      </c>
      <c r="J156" t="str">
        <f t="shared" si="6"/>
        <v>Energy.Gas pipelines and LNG facilities</v>
      </c>
      <c r="K156" t="str">
        <f t="shared" si="7"/>
        <v>energy pipelines and gas processing 352T353</v>
      </c>
    </row>
    <row r="157" spans="1:11" x14ac:dyDescent="0.25">
      <c r="A157" t="s">
        <v>708</v>
      </c>
      <c r="B157" t="s">
        <v>336</v>
      </c>
      <c r="C157">
        <v>912</v>
      </c>
      <c r="D157" t="s">
        <v>922</v>
      </c>
      <c r="E157" t="s">
        <v>921</v>
      </c>
      <c r="F157" t="s">
        <v>4797</v>
      </c>
      <c r="G157" t="s">
        <v>897</v>
      </c>
      <c r="H157">
        <v>2021</v>
      </c>
      <c r="J157" t="str">
        <f t="shared" si="6"/>
        <v>Energy.Gas pipelines and LNG facilities</v>
      </c>
      <c r="K157" t="str">
        <f t="shared" si="7"/>
        <v>energy pipelines and gas processing 352T353</v>
      </c>
    </row>
    <row r="158" spans="1:11" x14ac:dyDescent="0.25">
      <c r="A158" t="s">
        <v>708</v>
      </c>
      <c r="B158" t="s">
        <v>336</v>
      </c>
      <c r="C158">
        <v>30</v>
      </c>
      <c r="D158" t="s">
        <v>922</v>
      </c>
      <c r="E158" t="s">
        <v>921</v>
      </c>
      <c r="F158" t="s">
        <v>907</v>
      </c>
      <c r="G158" t="s">
        <v>908</v>
      </c>
      <c r="H158">
        <v>2021</v>
      </c>
      <c r="J158" t="str">
        <f t="shared" si="6"/>
        <v>Energy.Offshore gas</v>
      </c>
      <c r="K158" t="str">
        <f t="shared" si="7"/>
        <v>oil and gas extraction 06</v>
      </c>
    </row>
    <row r="159" spans="1:11" x14ac:dyDescent="0.25">
      <c r="A159" t="s">
        <v>708</v>
      </c>
      <c r="B159" t="s">
        <v>336</v>
      </c>
      <c r="C159">
        <v>65</v>
      </c>
      <c r="D159" t="s">
        <v>922</v>
      </c>
      <c r="E159" t="s">
        <v>921</v>
      </c>
      <c r="F159" t="s">
        <v>907</v>
      </c>
      <c r="G159" t="s">
        <v>897</v>
      </c>
      <c r="H159">
        <v>2021</v>
      </c>
      <c r="J159" t="str">
        <f t="shared" si="6"/>
        <v>Energy.Offshore gas</v>
      </c>
      <c r="K159" t="str">
        <f t="shared" si="7"/>
        <v>oil and gas extraction 06</v>
      </c>
    </row>
    <row r="160" spans="1:11" x14ac:dyDescent="0.25">
      <c r="A160" t="s">
        <v>708</v>
      </c>
      <c r="B160" t="s">
        <v>336</v>
      </c>
      <c r="C160">
        <v>31</v>
      </c>
      <c r="D160" t="s">
        <v>922</v>
      </c>
      <c r="E160" t="s">
        <v>921</v>
      </c>
      <c r="F160" t="s">
        <v>903</v>
      </c>
      <c r="G160" t="s">
        <v>4798</v>
      </c>
      <c r="H160">
        <v>2021</v>
      </c>
      <c r="J160" t="str">
        <f t="shared" si="6"/>
        <v>Energy.Offshore oil</v>
      </c>
      <c r="K160" t="str">
        <f t="shared" si="7"/>
        <v>oil and gas extraction 06</v>
      </c>
    </row>
    <row r="161" spans="1:11" x14ac:dyDescent="0.25">
      <c r="A161" t="s">
        <v>708</v>
      </c>
      <c r="B161" t="s">
        <v>336</v>
      </c>
      <c r="C161">
        <v>22</v>
      </c>
      <c r="D161" t="s">
        <v>922</v>
      </c>
      <c r="E161" t="s">
        <v>921</v>
      </c>
      <c r="F161" t="s">
        <v>903</v>
      </c>
      <c r="G161" t="s">
        <v>908</v>
      </c>
      <c r="H161">
        <v>2021</v>
      </c>
      <c r="J161" t="str">
        <f t="shared" si="6"/>
        <v>Energy.Offshore oil</v>
      </c>
      <c r="K161" t="str">
        <f t="shared" si="7"/>
        <v>oil and gas extraction 06</v>
      </c>
    </row>
    <row r="162" spans="1:11" x14ac:dyDescent="0.25">
      <c r="A162" t="s">
        <v>708</v>
      </c>
      <c r="B162" t="s">
        <v>336</v>
      </c>
      <c r="C162">
        <v>287</v>
      </c>
      <c r="D162" t="s">
        <v>922</v>
      </c>
      <c r="E162" t="s">
        <v>921</v>
      </c>
      <c r="F162" t="s">
        <v>903</v>
      </c>
      <c r="G162" t="s">
        <v>897</v>
      </c>
      <c r="H162">
        <v>2021</v>
      </c>
      <c r="J162" t="str">
        <f t="shared" si="6"/>
        <v>Energy.Offshore oil</v>
      </c>
      <c r="K162" t="str">
        <f t="shared" si="7"/>
        <v>oil and gas extraction 06</v>
      </c>
    </row>
    <row r="163" spans="1:11" x14ac:dyDescent="0.25">
      <c r="A163" t="s">
        <v>708</v>
      </c>
      <c r="B163" t="s">
        <v>336</v>
      </c>
      <c r="C163">
        <v>1983</v>
      </c>
      <c r="D163" t="s">
        <v>922</v>
      </c>
      <c r="E163" t="s">
        <v>921</v>
      </c>
      <c r="F163" t="s">
        <v>4799</v>
      </c>
      <c r="G163" t="s">
        <v>908</v>
      </c>
      <c r="H163">
        <v>2021</v>
      </c>
      <c r="J163" t="str">
        <f t="shared" si="6"/>
        <v>Energy.Onshore gas</v>
      </c>
      <c r="K163" t="str">
        <f t="shared" si="7"/>
        <v>oil and gas extraction 06</v>
      </c>
    </row>
    <row r="164" spans="1:11" x14ac:dyDescent="0.25">
      <c r="A164" t="s">
        <v>708</v>
      </c>
      <c r="B164" t="s">
        <v>336</v>
      </c>
      <c r="C164">
        <v>4356</v>
      </c>
      <c r="D164" t="s">
        <v>922</v>
      </c>
      <c r="E164" t="s">
        <v>921</v>
      </c>
      <c r="F164" t="s">
        <v>4799</v>
      </c>
      <c r="G164" t="s">
        <v>897</v>
      </c>
      <c r="H164">
        <v>2021</v>
      </c>
      <c r="J164" t="str">
        <f t="shared" si="6"/>
        <v>Energy.Onshore gas</v>
      </c>
      <c r="K164" t="str">
        <f t="shared" si="7"/>
        <v>oil and gas extraction 06</v>
      </c>
    </row>
    <row r="165" spans="1:11" x14ac:dyDescent="0.25">
      <c r="A165" t="s">
        <v>708</v>
      </c>
      <c r="B165" t="s">
        <v>336</v>
      </c>
      <c r="C165">
        <v>545</v>
      </c>
      <c r="D165" t="s">
        <v>922</v>
      </c>
      <c r="E165" t="s">
        <v>921</v>
      </c>
      <c r="F165" t="s">
        <v>4800</v>
      </c>
      <c r="G165" t="s">
        <v>4798</v>
      </c>
      <c r="H165">
        <v>2021</v>
      </c>
      <c r="J165" t="str">
        <f t="shared" si="6"/>
        <v>Energy.Onshore oil</v>
      </c>
      <c r="K165" t="str">
        <f t="shared" si="7"/>
        <v>oil and gas extraction 06</v>
      </c>
    </row>
    <row r="166" spans="1:11" x14ac:dyDescent="0.25">
      <c r="A166" t="s">
        <v>708</v>
      </c>
      <c r="B166" t="s">
        <v>336</v>
      </c>
      <c r="C166">
        <v>258</v>
      </c>
      <c r="D166" t="s">
        <v>922</v>
      </c>
      <c r="E166" t="s">
        <v>921</v>
      </c>
      <c r="F166" t="s">
        <v>4800</v>
      </c>
      <c r="G166" t="s">
        <v>908</v>
      </c>
      <c r="H166">
        <v>2021</v>
      </c>
      <c r="J166" t="str">
        <f t="shared" si="6"/>
        <v>Energy.Onshore oil</v>
      </c>
      <c r="K166" t="str">
        <f t="shared" si="7"/>
        <v>oil and gas extraction 06</v>
      </c>
    </row>
    <row r="167" spans="1:11" x14ac:dyDescent="0.25">
      <c r="A167" t="s">
        <v>708</v>
      </c>
      <c r="B167" t="s">
        <v>336</v>
      </c>
      <c r="C167">
        <v>3321</v>
      </c>
      <c r="D167" t="s">
        <v>922</v>
      </c>
      <c r="E167" t="s">
        <v>921</v>
      </c>
      <c r="F167" t="s">
        <v>4800</v>
      </c>
      <c r="G167" t="s">
        <v>897</v>
      </c>
      <c r="H167">
        <v>2021</v>
      </c>
      <c r="J167" t="str">
        <f t="shared" si="6"/>
        <v>Energy.Onshore oil</v>
      </c>
      <c r="K167" t="str">
        <f t="shared" si="7"/>
        <v>oil and gas extraction 06</v>
      </c>
    </row>
    <row r="168" spans="1:11" x14ac:dyDescent="0.25">
      <c r="A168" t="s">
        <v>708</v>
      </c>
      <c r="B168" t="s">
        <v>336</v>
      </c>
      <c r="C168">
        <v>281</v>
      </c>
      <c r="D168" t="s">
        <v>922</v>
      </c>
      <c r="E168" t="s">
        <v>921</v>
      </c>
      <c r="F168" t="s">
        <v>4801</v>
      </c>
      <c r="G168" t="s">
        <v>4792</v>
      </c>
      <c r="H168">
        <v>2021</v>
      </c>
      <c r="I168" t="s">
        <v>4796</v>
      </c>
      <c r="J168" t="str">
        <f t="shared" si="6"/>
        <v>Energy.Other from coal</v>
      </c>
      <c r="K168">
        <f t="shared" si="7"/>
        <v>0</v>
      </c>
    </row>
    <row r="169" spans="1:11" x14ac:dyDescent="0.25">
      <c r="A169" t="s">
        <v>708</v>
      </c>
      <c r="B169" t="s">
        <v>336</v>
      </c>
      <c r="C169">
        <v>602</v>
      </c>
      <c r="D169" t="s">
        <v>922</v>
      </c>
      <c r="E169" t="s">
        <v>921</v>
      </c>
      <c r="F169" t="s">
        <v>4802</v>
      </c>
      <c r="G169" t="s">
        <v>4792</v>
      </c>
      <c r="H169">
        <v>2021</v>
      </c>
      <c r="I169" t="s">
        <v>4796</v>
      </c>
      <c r="J169" t="str">
        <f t="shared" si="6"/>
        <v>Energy.Other from oil and gas</v>
      </c>
      <c r="K169" t="str">
        <f t="shared" si="7"/>
        <v>oil and gas extraction 06</v>
      </c>
    </row>
    <row r="170" spans="1:11" x14ac:dyDescent="0.25">
      <c r="A170" t="s">
        <v>708</v>
      </c>
      <c r="B170" t="s">
        <v>336</v>
      </c>
      <c r="C170">
        <v>276</v>
      </c>
      <c r="D170" t="s">
        <v>922</v>
      </c>
      <c r="E170" t="s">
        <v>921</v>
      </c>
      <c r="F170" t="s">
        <v>4803</v>
      </c>
      <c r="G170" t="s">
        <v>4792</v>
      </c>
      <c r="H170">
        <v>2021</v>
      </c>
      <c r="J170" t="str">
        <f t="shared" si="6"/>
        <v>Energy.Satellite-detected large leaks</v>
      </c>
      <c r="K170" t="str">
        <f t="shared" si="7"/>
        <v>oil and gas extraction 06</v>
      </c>
    </row>
    <row r="171" spans="1:11" x14ac:dyDescent="0.25">
      <c r="A171" t="s">
        <v>708</v>
      </c>
      <c r="B171" t="s">
        <v>336</v>
      </c>
      <c r="C171">
        <v>1327</v>
      </c>
      <c r="D171" t="s">
        <v>922</v>
      </c>
      <c r="E171" t="s">
        <v>921</v>
      </c>
      <c r="F171" t="s">
        <v>4805</v>
      </c>
      <c r="G171" t="s">
        <v>4792</v>
      </c>
      <c r="H171">
        <v>2021</v>
      </c>
      <c r="J171" t="str">
        <f t="shared" si="6"/>
        <v>Energy.Steam coal</v>
      </c>
      <c r="K171">
        <f t="shared" si="7"/>
        <v>0</v>
      </c>
    </row>
    <row r="172" spans="1:11" x14ac:dyDescent="0.25">
      <c r="A172" t="s">
        <v>708</v>
      </c>
      <c r="B172" t="s">
        <v>336</v>
      </c>
      <c r="C172">
        <v>16987</v>
      </c>
      <c r="D172" t="s">
        <v>922</v>
      </c>
      <c r="E172" t="s">
        <v>921</v>
      </c>
      <c r="F172" t="s">
        <v>4791</v>
      </c>
      <c r="G172" t="s">
        <v>4792</v>
      </c>
      <c r="H172">
        <v>2021</v>
      </c>
      <c r="I172" t="s">
        <v>4796</v>
      </c>
      <c r="J172" t="str">
        <f t="shared" si="6"/>
        <v>Energy.Total</v>
      </c>
      <c r="K172" t="str">
        <f t="shared" si="7"/>
        <v>confirmed this is a duplicate total value</v>
      </c>
    </row>
    <row r="173" spans="1:11" x14ac:dyDescent="0.25">
      <c r="A173" t="s">
        <v>708</v>
      </c>
      <c r="B173" t="s">
        <v>336</v>
      </c>
      <c r="C173">
        <v>201</v>
      </c>
      <c r="D173" t="s">
        <v>922</v>
      </c>
      <c r="E173" t="s">
        <v>917</v>
      </c>
      <c r="F173" t="s">
        <v>4791</v>
      </c>
      <c r="G173" t="s">
        <v>4792</v>
      </c>
      <c r="H173" t="s">
        <v>4793</v>
      </c>
      <c r="I173" t="s">
        <v>4794</v>
      </c>
      <c r="J173" t="str">
        <f t="shared" si="6"/>
        <v>Other.Total</v>
      </c>
      <c r="K173">
        <f t="shared" si="7"/>
        <v>0</v>
      </c>
    </row>
    <row r="174" spans="1:11" x14ac:dyDescent="0.25">
      <c r="A174" t="s">
        <v>708</v>
      </c>
      <c r="B174" t="s">
        <v>336</v>
      </c>
      <c r="C174">
        <v>5033</v>
      </c>
      <c r="D174" t="s">
        <v>922</v>
      </c>
      <c r="E174" t="s">
        <v>979</v>
      </c>
      <c r="F174" t="s">
        <v>4791</v>
      </c>
      <c r="G174" t="s">
        <v>4792</v>
      </c>
      <c r="H174" t="s">
        <v>4793</v>
      </c>
      <c r="I174" t="s">
        <v>4794</v>
      </c>
      <c r="J174" t="str">
        <f t="shared" si="6"/>
        <v>Waste.Total</v>
      </c>
      <c r="K174">
        <f t="shared" si="7"/>
        <v>0</v>
      </c>
    </row>
    <row r="175" spans="1:11" x14ac:dyDescent="0.25">
      <c r="A175" t="s">
        <v>708</v>
      </c>
      <c r="B175" t="s">
        <v>215</v>
      </c>
      <c r="C175">
        <v>2531</v>
      </c>
      <c r="D175" t="s">
        <v>922</v>
      </c>
      <c r="E175" t="s">
        <v>946</v>
      </c>
      <c r="F175" t="s">
        <v>4791</v>
      </c>
      <c r="G175" t="s">
        <v>4792</v>
      </c>
      <c r="H175" t="s">
        <v>4793</v>
      </c>
      <c r="I175" t="s">
        <v>4794</v>
      </c>
      <c r="J175" t="str">
        <f t="shared" si="6"/>
        <v>Agriculture.Total</v>
      </c>
      <c r="K175">
        <f t="shared" si="7"/>
        <v>0</v>
      </c>
    </row>
    <row r="176" spans="1:11" x14ac:dyDescent="0.25">
      <c r="A176" t="s">
        <v>708</v>
      </c>
      <c r="B176" t="s">
        <v>215</v>
      </c>
      <c r="C176">
        <v>79</v>
      </c>
      <c r="D176" t="s">
        <v>922</v>
      </c>
      <c r="E176" t="s">
        <v>921</v>
      </c>
      <c r="F176" t="s">
        <v>4795</v>
      </c>
      <c r="G176" t="s">
        <v>4792</v>
      </c>
      <c r="H176">
        <v>2021</v>
      </c>
      <c r="I176" t="s">
        <v>4796</v>
      </c>
      <c r="J176" t="str">
        <f t="shared" si="6"/>
        <v>Energy.Bioenergy</v>
      </c>
      <c r="K176">
        <f t="shared" si="7"/>
        <v>0</v>
      </c>
    </row>
    <row r="177" spans="1:11" x14ac:dyDescent="0.25">
      <c r="A177" t="s">
        <v>708</v>
      </c>
      <c r="B177" t="s">
        <v>215</v>
      </c>
      <c r="C177">
        <v>29</v>
      </c>
      <c r="D177" t="s">
        <v>922</v>
      </c>
      <c r="E177" t="s">
        <v>921</v>
      </c>
      <c r="F177" t="s">
        <v>4804</v>
      </c>
      <c r="G177" t="s">
        <v>4792</v>
      </c>
      <c r="H177">
        <v>2021</v>
      </c>
      <c r="J177" t="str">
        <f t="shared" si="6"/>
        <v>Energy.Coking coal</v>
      </c>
      <c r="K177" t="str">
        <f t="shared" si="7"/>
        <v>iron and steel 241</v>
      </c>
    </row>
    <row r="178" spans="1:11" x14ac:dyDescent="0.25">
      <c r="A178" t="s">
        <v>708</v>
      </c>
      <c r="B178" t="s">
        <v>215</v>
      </c>
      <c r="C178">
        <v>144</v>
      </c>
      <c r="D178" t="s">
        <v>922</v>
      </c>
      <c r="E178" t="s">
        <v>921</v>
      </c>
      <c r="F178" t="s">
        <v>4797</v>
      </c>
      <c r="G178" t="s">
        <v>908</v>
      </c>
      <c r="H178">
        <v>2021</v>
      </c>
      <c r="J178" t="str">
        <f t="shared" si="6"/>
        <v>Energy.Gas pipelines and LNG facilities</v>
      </c>
      <c r="K178" t="str">
        <f t="shared" si="7"/>
        <v>energy pipelines and gas processing 352T353</v>
      </c>
    </row>
    <row r="179" spans="1:11" x14ac:dyDescent="0.25">
      <c r="A179" t="s">
        <v>708</v>
      </c>
      <c r="B179" t="s">
        <v>215</v>
      </c>
      <c r="C179">
        <v>77</v>
      </c>
      <c r="D179" t="s">
        <v>922</v>
      </c>
      <c r="E179" t="s">
        <v>921</v>
      </c>
      <c r="F179" t="s">
        <v>4797</v>
      </c>
      <c r="G179" t="s">
        <v>897</v>
      </c>
      <c r="H179">
        <v>2021</v>
      </c>
      <c r="J179" t="str">
        <f t="shared" si="6"/>
        <v>Energy.Gas pipelines and LNG facilities</v>
      </c>
      <c r="K179" t="str">
        <f t="shared" si="7"/>
        <v>energy pipelines and gas processing 352T353</v>
      </c>
    </row>
    <row r="180" spans="1:11" x14ac:dyDescent="0.25">
      <c r="A180" t="s">
        <v>708</v>
      </c>
      <c r="B180" t="s">
        <v>215</v>
      </c>
      <c r="C180">
        <v>20</v>
      </c>
      <c r="D180" t="s">
        <v>922</v>
      </c>
      <c r="E180" t="s">
        <v>921</v>
      </c>
      <c r="F180" t="s">
        <v>907</v>
      </c>
      <c r="G180" t="s">
        <v>908</v>
      </c>
      <c r="H180">
        <v>2021</v>
      </c>
      <c r="J180" t="str">
        <f t="shared" si="6"/>
        <v>Energy.Offshore gas</v>
      </c>
      <c r="K180" t="str">
        <f t="shared" si="7"/>
        <v>oil and gas extraction 06</v>
      </c>
    </row>
    <row r="181" spans="1:11" x14ac:dyDescent="0.25">
      <c r="A181" t="s">
        <v>708</v>
      </c>
      <c r="B181" t="s">
        <v>215</v>
      </c>
      <c r="C181">
        <v>45</v>
      </c>
      <c r="D181" t="s">
        <v>922</v>
      </c>
      <c r="E181" t="s">
        <v>921</v>
      </c>
      <c r="F181" t="s">
        <v>907</v>
      </c>
      <c r="G181" t="s">
        <v>897</v>
      </c>
      <c r="H181">
        <v>2021</v>
      </c>
      <c r="J181" t="str">
        <f t="shared" si="6"/>
        <v>Energy.Offshore gas</v>
      </c>
      <c r="K181" t="str">
        <f t="shared" si="7"/>
        <v>oil and gas extraction 06</v>
      </c>
    </row>
    <row r="182" spans="1:11" x14ac:dyDescent="0.25">
      <c r="A182" t="s">
        <v>708</v>
      </c>
      <c r="B182" t="s">
        <v>215</v>
      </c>
      <c r="C182">
        <v>160</v>
      </c>
      <c r="D182" t="s">
        <v>922</v>
      </c>
      <c r="E182" t="s">
        <v>921</v>
      </c>
      <c r="F182" t="s">
        <v>903</v>
      </c>
      <c r="G182" t="s">
        <v>4798</v>
      </c>
      <c r="H182">
        <v>2021</v>
      </c>
      <c r="J182" t="str">
        <f t="shared" si="6"/>
        <v>Energy.Offshore oil</v>
      </c>
      <c r="K182" t="str">
        <f t="shared" si="7"/>
        <v>oil and gas extraction 06</v>
      </c>
    </row>
    <row r="183" spans="1:11" x14ac:dyDescent="0.25">
      <c r="A183" t="s">
        <v>708</v>
      </c>
      <c r="B183" t="s">
        <v>215</v>
      </c>
      <c r="C183">
        <v>40</v>
      </c>
      <c r="D183" t="s">
        <v>922</v>
      </c>
      <c r="E183" t="s">
        <v>921</v>
      </c>
      <c r="F183" t="s">
        <v>903</v>
      </c>
      <c r="G183" t="s">
        <v>908</v>
      </c>
      <c r="H183">
        <v>2021</v>
      </c>
      <c r="J183" t="str">
        <f t="shared" si="6"/>
        <v>Energy.Offshore oil</v>
      </c>
      <c r="K183" t="str">
        <f t="shared" si="7"/>
        <v>oil and gas extraction 06</v>
      </c>
    </row>
    <row r="184" spans="1:11" x14ac:dyDescent="0.25">
      <c r="A184" t="s">
        <v>708</v>
      </c>
      <c r="B184" t="s">
        <v>215</v>
      </c>
      <c r="C184">
        <v>514</v>
      </c>
      <c r="D184" t="s">
        <v>922</v>
      </c>
      <c r="E184" t="s">
        <v>921</v>
      </c>
      <c r="F184" t="s">
        <v>903</v>
      </c>
      <c r="G184" t="s">
        <v>897</v>
      </c>
      <c r="H184">
        <v>2021</v>
      </c>
      <c r="J184" t="str">
        <f t="shared" si="6"/>
        <v>Energy.Offshore oil</v>
      </c>
      <c r="K184" t="str">
        <f t="shared" si="7"/>
        <v>oil and gas extraction 06</v>
      </c>
    </row>
    <row r="185" spans="1:11" x14ac:dyDescent="0.25">
      <c r="A185" t="s">
        <v>708</v>
      </c>
      <c r="B185" t="s">
        <v>215</v>
      </c>
      <c r="C185">
        <v>26</v>
      </c>
      <c r="D185" t="s">
        <v>922</v>
      </c>
      <c r="E185" t="s">
        <v>921</v>
      </c>
      <c r="F185" t="s">
        <v>4799</v>
      </c>
      <c r="G185" t="s">
        <v>908</v>
      </c>
      <c r="H185">
        <v>2021</v>
      </c>
      <c r="J185" t="str">
        <f t="shared" si="6"/>
        <v>Energy.Onshore gas</v>
      </c>
      <c r="K185" t="str">
        <f t="shared" si="7"/>
        <v>oil and gas extraction 06</v>
      </c>
    </row>
    <row r="186" spans="1:11" x14ac:dyDescent="0.25">
      <c r="A186" t="s">
        <v>708</v>
      </c>
      <c r="B186" t="s">
        <v>215</v>
      </c>
      <c r="C186">
        <v>58</v>
      </c>
      <c r="D186" t="s">
        <v>922</v>
      </c>
      <c r="E186" t="s">
        <v>921</v>
      </c>
      <c r="F186" t="s">
        <v>4799</v>
      </c>
      <c r="G186" t="s">
        <v>897</v>
      </c>
      <c r="H186">
        <v>2021</v>
      </c>
      <c r="J186" t="str">
        <f t="shared" si="6"/>
        <v>Energy.Onshore gas</v>
      </c>
      <c r="K186" t="str">
        <f t="shared" si="7"/>
        <v>oil and gas extraction 06</v>
      </c>
    </row>
    <row r="187" spans="1:11" x14ac:dyDescent="0.25">
      <c r="A187" t="s">
        <v>708</v>
      </c>
      <c r="B187" t="s">
        <v>215</v>
      </c>
      <c r="C187">
        <v>44</v>
      </c>
      <c r="D187" t="s">
        <v>922</v>
      </c>
      <c r="E187" t="s">
        <v>921</v>
      </c>
      <c r="F187" t="s">
        <v>4800</v>
      </c>
      <c r="G187" t="s">
        <v>4798</v>
      </c>
      <c r="H187">
        <v>2021</v>
      </c>
      <c r="J187" t="str">
        <f t="shared" si="6"/>
        <v>Energy.Onshore oil</v>
      </c>
      <c r="K187" t="str">
        <f t="shared" si="7"/>
        <v>oil and gas extraction 06</v>
      </c>
    </row>
    <row r="188" spans="1:11" x14ac:dyDescent="0.25">
      <c r="A188" t="s">
        <v>708</v>
      </c>
      <c r="B188" t="s">
        <v>215</v>
      </c>
      <c r="C188">
        <v>11</v>
      </c>
      <c r="D188" t="s">
        <v>922</v>
      </c>
      <c r="E188" t="s">
        <v>921</v>
      </c>
      <c r="F188" t="s">
        <v>4800</v>
      </c>
      <c r="G188" t="s">
        <v>908</v>
      </c>
      <c r="H188">
        <v>2021</v>
      </c>
      <c r="J188" t="str">
        <f t="shared" si="6"/>
        <v>Energy.Onshore oil</v>
      </c>
      <c r="K188" t="str">
        <f t="shared" si="7"/>
        <v>oil and gas extraction 06</v>
      </c>
    </row>
    <row r="189" spans="1:11" x14ac:dyDescent="0.25">
      <c r="A189" t="s">
        <v>708</v>
      </c>
      <c r="B189" t="s">
        <v>215</v>
      </c>
      <c r="C189">
        <v>137</v>
      </c>
      <c r="D189" t="s">
        <v>922</v>
      </c>
      <c r="E189" t="s">
        <v>921</v>
      </c>
      <c r="F189" t="s">
        <v>4800</v>
      </c>
      <c r="G189" t="s">
        <v>897</v>
      </c>
      <c r="H189">
        <v>2021</v>
      </c>
      <c r="J189" t="str">
        <f t="shared" si="6"/>
        <v>Energy.Onshore oil</v>
      </c>
      <c r="K189" t="str">
        <f t="shared" si="7"/>
        <v>oil and gas extraction 06</v>
      </c>
    </row>
    <row r="190" spans="1:11" x14ac:dyDescent="0.25">
      <c r="A190" t="s">
        <v>708</v>
      </c>
      <c r="B190" t="s">
        <v>215</v>
      </c>
      <c r="C190">
        <v>2</v>
      </c>
      <c r="D190" t="s">
        <v>922</v>
      </c>
      <c r="E190" t="s">
        <v>921</v>
      </c>
      <c r="F190" t="s">
        <v>4801</v>
      </c>
      <c r="G190" t="s">
        <v>4792</v>
      </c>
      <c r="H190">
        <v>2021</v>
      </c>
      <c r="I190" t="s">
        <v>4796</v>
      </c>
      <c r="J190" t="str">
        <f t="shared" si="6"/>
        <v>Energy.Other from coal</v>
      </c>
      <c r="K190">
        <f t="shared" si="7"/>
        <v>0</v>
      </c>
    </row>
    <row r="191" spans="1:11" x14ac:dyDescent="0.25">
      <c r="A191" t="s">
        <v>708</v>
      </c>
      <c r="B191" t="s">
        <v>215</v>
      </c>
      <c r="C191">
        <v>59</v>
      </c>
      <c r="D191" t="s">
        <v>922</v>
      </c>
      <c r="E191" t="s">
        <v>921</v>
      </c>
      <c r="F191" t="s">
        <v>4802</v>
      </c>
      <c r="G191" t="s">
        <v>4792</v>
      </c>
      <c r="H191">
        <v>2021</v>
      </c>
      <c r="I191" t="s">
        <v>4796</v>
      </c>
      <c r="J191" t="str">
        <f t="shared" si="6"/>
        <v>Energy.Other from oil and gas</v>
      </c>
      <c r="K191" t="str">
        <f t="shared" si="7"/>
        <v>oil and gas extraction 06</v>
      </c>
    </row>
    <row r="192" spans="1:11" x14ac:dyDescent="0.25">
      <c r="A192" t="s">
        <v>708</v>
      </c>
      <c r="B192" t="s">
        <v>215</v>
      </c>
      <c r="C192">
        <v>0</v>
      </c>
      <c r="D192" t="s">
        <v>922</v>
      </c>
      <c r="E192" t="s">
        <v>921</v>
      </c>
      <c r="F192" t="s">
        <v>4803</v>
      </c>
      <c r="G192" t="s">
        <v>4792</v>
      </c>
      <c r="H192">
        <v>2021</v>
      </c>
      <c r="J192" t="str">
        <f t="shared" si="6"/>
        <v>Energy.Satellite-detected large leaks</v>
      </c>
      <c r="K192" t="str">
        <f t="shared" si="7"/>
        <v>oil and gas extraction 06</v>
      </c>
    </row>
    <row r="193" spans="1:11" x14ac:dyDescent="0.25">
      <c r="A193" t="s">
        <v>708</v>
      </c>
      <c r="B193" t="s">
        <v>215</v>
      </c>
      <c r="C193">
        <v>23</v>
      </c>
      <c r="D193" t="s">
        <v>922</v>
      </c>
      <c r="E193" t="s">
        <v>921</v>
      </c>
      <c r="F193" t="s">
        <v>4805</v>
      </c>
      <c r="G193" t="s">
        <v>4792</v>
      </c>
      <c r="H193">
        <v>2021</v>
      </c>
      <c r="J193" t="str">
        <f t="shared" si="6"/>
        <v>Energy.Steam coal</v>
      </c>
      <c r="K193">
        <f t="shared" si="7"/>
        <v>0</v>
      </c>
    </row>
    <row r="194" spans="1:11" x14ac:dyDescent="0.25">
      <c r="A194" t="s">
        <v>708</v>
      </c>
      <c r="B194" t="s">
        <v>215</v>
      </c>
      <c r="C194">
        <v>1466</v>
      </c>
      <c r="D194" t="s">
        <v>922</v>
      </c>
      <c r="E194" t="s">
        <v>921</v>
      </c>
      <c r="F194" t="s">
        <v>4791</v>
      </c>
      <c r="G194" t="s">
        <v>4792</v>
      </c>
      <c r="H194">
        <v>2021</v>
      </c>
      <c r="I194" t="s">
        <v>4796</v>
      </c>
      <c r="J194" t="str">
        <f t="shared" ref="J194:J196" si="8">CONCATENATE(E194,".",F194)</f>
        <v>Energy.Total</v>
      </c>
      <c r="K194" t="str">
        <f t="shared" ref="K194:K196" si="9">INDEX($P$17:$P$38,MATCH(J194,$O$17:$O$38,0))</f>
        <v>confirmed this is a duplicate total value</v>
      </c>
    </row>
    <row r="195" spans="1:11" x14ac:dyDescent="0.25">
      <c r="A195" t="s">
        <v>708</v>
      </c>
      <c r="B195" t="s">
        <v>215</v>
      </c>
      <c r="C195">
        <v>55</v>
      </c>
      <c r="D195" t="s">
        <v>922</v>
      </c>
      <c r="E195" t="s">
        <v>917</v>
      </c>
      <c r="F195" t="s">
        <v>4791</v>
      </c>
      <c r="G195" t="s">
        <v>4792</v>
      </c>
      <c r="H195" t="s">
        <v>4793</v>
      </c>
      <c r="I195" t="s">
        <v>4794</v>
      </c>
      <c r="J195" t="str">
        <f t="shared" si="8"/>
        <v>Other.Total</v>
      </c>
      <c r="K195">
        <f t="shared" si="9"/>
        <v>0</v>
      </c>
    </row>
    <row r="196" spans="1:11" x14ac:dyDescent="0.25">
      <c r="A196" t="s">
        <v>708</v>
      </c>
      <c r="B196" t="s">
        <v>215</v>
      </c>
      <c r="C196">
        <v>2278</v>
      </c>
      <c r="D196" t="s">
        <v>922</v>
      </c>
      <c r="E196" t="s">
        <v>979</v>
      </c>
      <c r="F196" t="s">
        <v>4791</v>
      </c>
      <c r="G196" t="s">
        <v>4792</v>
      </c>
      <c r="H196" t="s">
        <v>4793</v>
      </c>
      <c r="I196" t="s">
        <v>4794</v>
      </c>
      <c r="J196" t="str">
        <f t="shared" si="8"/>
        <v>Waste.Total</v>
      </c>
      <c r="K196">
        <f t="shared" si="9"/>
        <v>0</v>
      </c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M3808"/>
  <sheetViews>
    <sheetView workbookViewId="0"/>
  </sheetViews>
  <sheetFormatPr defaultColWidth="9.140625" defaultRowHeight="15" x14ac:dyDescent="0.25"/>
  <cols>
    <col min="3" max="3" width="39.28515625" customWidth="1"/>
    <col min="4" max="4" width="45.140625" customWidth="1"/>
    <col min="7" max="7" width="17.28515625" style="47" customWidth="1"/>
    <col min="8" max="10" width="19.42578125" style="47" customWidth="1"/>
    <col min="11" max="11" width="39" style="47" customWidth="1"/>
    <col min="12" max="12" width="15.7109375" style="47" customWidth="1"/>
    <col min="13" max="13" width="19.7109375" style="85" customWidth="1"/>
    <col min="14" max="16384" width="9.140625" style="45"/>
  </cols>
  <sheetData>
    <row r="1" spans="1:13" ht="45" x14ac:dyDescent="0.25">
      <c r="A1" t="s">
        <v>3</v>
      </c>
      <c r="B1" t="s">
        <v>4782</v>
      </c>
      <c r="C1" t="s">
        <v>1</v>
      </c>
      <c r="D1" t="s">
        <v>4784</v>
      </c>
      <c r="E1" t="s">
        <v>4811</v>
      </c>
      <c r="F1" t="s">
        <v>4812</v>
      </c>
      <c r="G1" s="91" t="s">
        <v>1117</v>
      </c>
      <c r="H1" s="46" t="s">
        <v>1112</v>
      </c>
      <c r="I1" s="91" t="s">
        <v>1144</v>
      </c>
      <c r="J1" s="91" t="s">
        <v>1142</v>
      </c>
      <c r="K1" s="91" t="s">
        <v>1143</v>
      </c>
      <c r="L1" s="81" t="s">
        <v>894</v>
      </c>
      <c r="M1" s="82" t="s">
        <v>895</v>
      </c>
    </row>
    <row r="2" spans="1:13" x14ac:dyDescent="0.25">
      <c r="A2" t="s">
        <v>158</v>
      </c>
      <c r="B2" t="s">
        <v>943</v>
      </c>
      <c r="C2" t="s">
        <v>896</v>
      </c>
      <c r="D2" t="s">
        <v>898</v>
      </c>
      <c r="E2">
        <v>0.08</v>
      </c>
      <c r="F2">
        <v>-8.18</v>
      </c>
      <c r="G2" s="55" t="b">
        <f t="shared" ref="G2:G64" si="0">IF(J3="methane capture",TRUE,FALSE)</f>
        <v>1</v>
      </c>
      <c r="H2" s="83">
        <f>IF(G2=TRUE,(F2+'NPV Calcs'!$D$14)*About!$B$124,E2*About!$B$124)</f>
        <v>-0.10043268491299084</v>
      </c>
      <c r="I2" s="83" t="str">
        <f t="shared" ref="I2:I65" si="1">IF(COUNTIF(C2,"*Downstream*"),"ngps - T&amp;D","ngps - production")</f>
        <v>ngps - production</v>
      </c>
      <c r="J2" s="83" t="str">
        <f t="shared" ref="J2:J65" si="2">IF(ISNUMBER(SEARCH("flar",D2)),"methane destruction",IF(D2="Incomplete-flare","methane destruction","methane capture"))</f>
        <v>methane capture</v>
      </c>
      <c r="K2" s="47" t="str">
        <f t="shared" ref="K2:K64" si="3">CONCATENATE(I2," ",J2)</f>
        <v>ngps - production methane capture</v>
      </c>
      <c r="L2" s="84">
        <f>(E2*About!$A$118/1000)*10^12</f>
        <v>2240000000</v>
      </c>
      <c r="M2" s="85">
        <f>H2/About!$B$133</f>
        <v>-0.18895978524999393</v>
      </c>
    </row>
    <row r="3" spans="1:13" x14ac:dyDescent="0.25">
      <c r="A3" t="s">
        <v>158</v>
      </c>
      <c r="B3" t="s">
        <v>943</v>
      </c>
      <c r="C3" t="s">
        <v>900</v>
      </c>
      <c r="D3" t="s">
        <v>901</v>
      </c>
      <c r="E3">
        <v>4.8499999999999996</v>
      </c>
      <c r="F3">
        <v>-8.14</v>
      </c>
      <c r="G3" s="55" t="b">
        <f t="shared" si="0"/>
        <v>1</v>
      </c>
      <c r="H3" s="83">
        <f>IF(G3=TRUE,(F3+'NPV Calcs'!$D$14)*About!$B$124,E3*About!$B$124)</f>
        <v>-6.6540519728653824E-2</v>
      </c>
      <c r="I3" s="83" t="str">
        <f t="shared" si="1"/>
        <v>ngps - production</v>
      </c>
      <c r="J3" s="83" t="str">
        <f t="shared" si="2"/>
        <v>methane capture</v>
      </c>
      <c r="K3" s="47" t="str">
        <f t="shared" si="3"/>
        <v>ngps - production methane capture</v>
      </c>
      <c r="L3" s="84">
        <f>(E3*About!$A$118/1000)*10^12</f>
        <v>135799999999.99997</v>
      </c>
      <c r="M3" s="85">
        <f>H3/About!$B$133</f>
        <v>-0.12519313139186072</v>
      </c>
    </row>
    <row r="4" spans="1:13" x14ac:dyDescent="0.25">
      <c r="A4" t="s">
        <v>158</v>
      </c>
      <c r="B4" t="s">
        <v>943</v>
      </c>
      <c r="C4" t="s">
        <v>905</v>
      </c>
      <c r="D4" t="s">
        <v>906</v>
      </c>
      <c r="E4">
        <v>0.56999999999999995</v>
      </c>
      <c r="F4">
        <v>-7.95</v>
      </c>
      <c r="G4" s="55" t="b">
        <f t="shared" si="0"/>
        <v>1</v>
      </c>
      <c r="H4" s="83">
        <f>IF(G4=TRUE,(F4+'NPV Calcs'!$D$14)*About!$B$124,E4*About!$B$124)</f>
        <v>9.4447264896950794E-2</v>
      </c>
      <c r="I4" s="83" t="str">
        <f t="shared" si="1"/>
        <v>ngps - T&amp;D</v>
      </c>
      <c r="J4" s="83" t="str">
        <f t="shared" si="2"/>
        <v>methane capture</v>
      </c>
      <c r="K4" s="47" t="str">
        <f t="shared" si="3"/>
        <v>ngps - T&amp;D methane capture</v>
      </c>
      <c r="L4" s="84">
        <f>(E4*About!$A$118/1000)*10^12</f>
        <v>15959999999.999998</v>
      </c>
      <c r="M4" s="85">
        <f>H4/About!$B$133</f>
        <v>0.17769847443427911</v>
      </c>
    </row>
    <row r="5" spans="1:13" x14ac:dyDescent="0.25">
      <c r="A5" t="s">
        <v>158</v>
      </c>
      <c r="B5" t="s">
        <v>943</v>
      </c>
      <c r="C5" t="s">
        <v>903</v>
      </c>
      <c r="D5" t="s">
        <v>906</v>
      </c>
      <c r="E5">
        <v>3.12</v>
      </c>
      <c r="F5">
        <v>-7.95</v>
      </c>
      <c r="G5" s="55" t="b">
        <f t="shared" si="0"/>
        <v>1</v>
      </c>
      <c r="H5" s="83">
        <f>IF(G5=TRUE,(F5+'NPV Calcs'!$D$14)*About!$B$124,E5*About!$B$124)</f>
        <v>9.4447264896950794E-2</v>
      </c>
      <c r="I5" s="83" t="str">
        <f t="shared" si="1"/>
        <v>ngps - production</v>
      </c>
      <c r="J5" s="83" t="str">
        <f t="shared" si="2"/>
        <v>methane capture</v>
      </c>
      <c r="K5" s="47" t="str">
        <f t="shared" si="3"/>
        <v>ngps - production methane capture</v>
      </c>
      <c r="L5" s="84">
        <f>(E5*About!$A$118/1000)*10^12</f>
        <v>87360000000</v>
      </c>
      <c r="M5" s="85">
        <f>H5/About!$B$133</f>
        <v>0.17769847443427911</v>
      </c>
    </row>
    <row r="6" spans="1:13" x14ac:dyDescent="0.25">
      <c r="A6" t="s">
        <v>158</v>
      </c>
      <c r="B6" t="s">
        <v>943</v>
      </c>
      <c r="C6" t="s">
        <v>907</v>
      </c>
      <c r="D6" t="s">
        <v>906</v>
      </c>
      <c r="E6">
        <v>8.81</v>
      </c>
      <c r="F6">
        <v>-7.95</v>
      </c>
      <c r="G6" s="55" t="b">
        <f t="shared" si="0"/>
        <v>1</v>
      </c>
      <c r="H6" s="83">
        <f>IF(G6=TRUE,(F6+'NPV Calcs'!$D$14)*About!$B$124,E6*About!$B$124)</f>
        <v>9.4447264896950794E-2</v>
      </c>
      <c r="I6" s="83" t="str">
        <f t="shared" si="1"/>
        <v>ngps - production</v>
      </c>
      <c r="J6" s="83" t="str">
        <f t="shared" si="2"/>
        <v>methane capture</v>
      </c>
      <c r="K6" s="47" t="str">
        <f t="shared" si="3"/>
        <v>ngps - production methane capture</v>
      </c>
      <c r="L6" s="84">
        <f>(E6*About!$A$118/1000)*10^12</f>
        <v>246680000000</v>
      </c>
      <c r="M6" s="85">
        <f>H6/About!$B$133</f>
        <v>0.17769847443427911</v>
      </c>
    </row>
    <row r="7" spans="1:13" x14ac:dyDescent="0.25">
      <c r="A7" t="s">
        <v>156</v>
      </c>
      <c r="B7" t="s">
        <v>943</v>
      </c>
      <c r="C7" t="s">
        <v>905</v>
      </c>
      <c r="D7" t="s">
        <v>906</v>
      </c>
      <c r="E7">
        <v>1.03</v>
      </c>
      <c r="F7">
        <v>-7.79</v>
      </c>
      <c r="G7" s="55" t="b">
        <f t="shared" si="0"/>
        <v>1</v>
      </c>
      <c r="H7" s="83">
        <f>IF(G7=TRUE,(F7+'NPV Calcs'!$D$14)*About!$B$124,E7*About!$B$124)</f>
        <v>0.2300159256343019</v>
      </c>
      <c r="I7" s="83" t="str">
        <f t="shared" si="1"/>
        <v>ngps - T&amp;D</v>
      </c>
      <c r="J7" s="83" t="str">
        <f t="shared" si="2"/>
        <v>methane capture</v>
      </c>
      <c r="K7" s="47" t="str">
        <f t="shared" si="3"/>
        <v>ngps - T&amp;D methane capture</v>
      </c>
      <c r="L7" s="84">
        <f>(E7*About!$A$118/1000)*10^12</f>
        <v>28840000000</v>
      </c>
      <c r="M7" s="85">
        <f>H7/About!$B$133</f>
        <v>0.43276508986681761</v>
      </c>
    </row>
    <row r="8" spans="1:13" x14ac:dyDescent="0.25">
      <c r="A8" t="s">
        <v>156</v>
      </c>
      <c r="B8" t="s">
        <v>943</v>
      </c>
      <c r="C8" t="s">
        <v>907</v>
      </c>
      <c r="D8" t="s">
        <v>906</v>
      </c>
      <c r="E8">
        <v>4.99</v>
      </c>
      <c r="F8">
        <v>-7.79</v>
      </c>
      <c r="G8" s="55" t="b">
        <f t="shared" si="0"/>
        <v>1</v>
      </c>
      <c r="H8" s="83">
        <f>IF(G8=TRUE,(F8+'NPV Calcs'!$D$14)*About!$B$124,E8*About!$B$124)</f>
        <v>0.2300159256343019</v>
      </c>
      <c r="I8" s="83" t="str">
        <f t="shared" si="1"/>
        <v>ngps - production</v>
      </c>
      <c r="J8" s="83" t="str">
        <f t="shared" si="2"/>
        <v>methane capture</v>
      </c>
      <c r="K8" s="47" t="str">
        <f t="shared" si="3"/>
        <v>ngps - production methane capture</v>
      </c>
      <c r="L8" s="84">
        <f>(E8*About!$A$118/1000)*10^12</f>
        <v>139720000000</v>
      </c>
      <c r="M8" s="85">
        <f>H8/About!$B$133</f>
        <v>0.43276508986681761</v>
      </c>
    </row>
    <row r="9" spans="1:13" x14ac:dyDescent="0.25">
      <c r="A9" t="s">
        <v>156</v>
      </c>
      <c r="B9" t="s">
        <v>943</v>
      </c>
      <c r="C9" t="s">
        <v>903</v>
      </c>
      <c r="D9" t="s">
        <v>906</v>
      </c>
      <c r="E9">
        <v>9.5299999999999994</v>
      </c>
      <c r="F9">
        <v>-7.79</v>
      </c>
      <c r="G9" s="55" t="b">
        <f t="shared" si="0"/>
        <v>1</v>
      </c>
      <c r="H9" s="83">
        <f>IF(G9=TRUE,(F9+'NPV Calcs'!$D$14)*About!$B$124,E9*About!$B$124)</f>
        <v>0.2300159256343019</v>
      </c>
      <c r="I9" s="83" t="str">
        <f t="shared" si="1"/>
        <v>ngps - production</v>
      </c>
      <c r="J9" s="83" t="str">
        <f t="shared" si="2"/>
        <v>methane capture</v>
      </c>
      <c r="K9" s="47" t="str">
        <f t="shared" si="3"/>
        <v>ngps - production methane capture</v>
      </c>
      <c r="L9" s="84">
        <f>(E9*About!$A$118/1000)*10^12</f>
        <v>266839999999.99997</v>
      </c>
      <c r="M9" s="85">
        <f>H9/About!$B$133</f>
        <v>0.43276508986681761</v>
      </c>
    </row>
    <row r="10" spans="1:13" x14ac:dyDescent="0.25">
      <c r="A10" t="s">
        <v>82</v>
      </c>
      <c r="B10" t="s">
        <v>943</v>
      </c>
      <c r="C10" t="s">
        <v>903</v>
      </c>
      <c r="D10" t="s">
        <v>906</v>
      </c>
      <c r="E10">
        <v>8.92</v>
      </c>
      <c r="F10">
        <v>-7.76</v>
      </c>
      <c r="G10" s="55" t="b">
        <f t="shared" si="0"/>
        <v>1</v>
      </c>
      <c r="H10" s="83">
        <f>IF(G10=TRUE,(F10+'NPV Calcs'!$D$14)*About!$B$124,E10*About!$B$124)</f>
        <v>0.25543504952255541</v>
      </c>
      <c r="I10" s="83" t="str">
        <f t="shared" si="1"/>
        <v>ngps - production</v>
      </c>
      <c r="J10" s="83" t="str">
        <f t="shared" si="2"/>
        <v>methane capture</v>
      </c>
      <c r="K10" s="47" t="str">
        <f t="shared" si="3"/>
        <v>ngps - production methane capture</v>
      </c>
      <c r="L10" s="84">
        <f>(E10*About!$A$118/1000)*10^12</f>
        <v>249759999999.99997</v>
      </c>
      <c r="M10" s="85">
        <f>H10/About!$B$133</f>
        <v>0.48059008026041894</v>
      </c>
    </row>
    <row r="11" spans="1:13" x14ac:dyDescent="0.25">
      <c r="A11" t="s">
        <v>82</v>
      </c>
      <c r="B11" t="s">
        <v>943</v>
      </c>
      <c r="C11" t="s">
        <v>907</v>
      </c>
      <c r="D11" t="s">
        <v>906</v>
      </c>
      <c r="E11">
        <v>2.17</v>
      </c>
      <c r="F11">
        <v>-7.76</v>
      </c>
      <c r="G11" s="55" t="b">
        <f t="shared" si="0"/>
        <v>1</v>
      </c>
      <c r="H11" s="83">
        <f>IF(G11=TRUE,(F11+'NPV Calcs'!$D$14)*About!$B$124,E11*About!$B$124)</f>
        <v>0.25543504952255541</v>
      </c>
      <c r="I11" s="83" t="str">
        <f t="shared" si="1"/>
        <v>ngps - production</v>
      </c>
      <c r="J11" s="83" t="str">
        <f t="shared" si="2"/>
        <v>methane capture</v>
      </c>
      <c r="K11" s="47" t="str">
        <f t="shared" si="3"/>
        <v>ngps - production methane capture</v>
      </c>
      <c r="L11" s="84">
        <f>(E11*About!$A$118/1000)*10^12</f>
        <v>60759999999.999992</v>
      </c>
      <c r="M11" s="85">
        <f>H11/About!$B$133</f>
        <v>0.48059008026041894</v>
      </c>
    </row>
    <row r="12" spans="1:13" x14ac:dyDescent="0.25">
      <c r="A12" t="s">
        <v>82</v>
      </c>
      <c r="B12" t="s">
        <v>943</v>
      </c>
      <c r="C12" t="s">
        <v>905</v>
      </c>
      <c r="D12" t="s">
        <v>906</v>
      </c>
      <c r="E12">
        <v>2.6</v>
      </c>
      <c r="F12">
        <v>-7.76</v>
      </c>
      <c r="G12" s="55" t="b">
        <f t="shared" si="0"/>
        <v>1</v>
      </c>
      <c r="H12" s="83">
        <f>IF(G12=TRUE,(F12+'NPV Calcs'!$D$14)*About!$B$124,E12*About!$B$124)</f>
        <v>0.25543504952255541</v>
      </c>
      <c r="I12" s="83" t="str">
        <f t="shared" si="1"/>
        <v>ngps - T&amp;D</v>
      </c>
      <c r="J12" s="83" t="str">
        <f t="shared" si="2"/>
        <v>methane capture</v>
      </c>
      <c r="K12" s="47" t="str">
        <f t="shared" si="3"/>
        <v>ngps - T&amp;D methane capture</v>
      </c>
      <c r="L12" s="84">
        <f>(E12*About!$A$118/1000)*10^12</f>
        <v>72800000000</v>
      </c>
      <c r="M12" s="85">
        <f>H12/About!$B$133</f>
        <v>0.48059008026041894</v>
      </c>
    </row>
    <row r="13" spans="1:13" x14ac:dyDescent="0.25">
      <c r="A13" t="s">
        <v>156</v>
      </c>
      <c r="B13" t="s">
        <v>943</v>
      </c>
      <c r="C13" t="s">
        <v>900</v>
      </c>
      <c r="D13" t="s">
        <v>901</v>
      </c>
      <c r="E13">
        <v>1.34</v>
      </c>
      <c r="F13">
        <v>-7.6899999999999897</v>
      </c>
      <c r="G13" s="55" t="b">
        <f t="shared" si="0"/>
        <v>1</v>
      </c>
      <c r="H13" s="83">
        <f>IF(G13=TRUE,(F13+'NPV Calcs'!$D$14)*About!$B$124,E13*About!$B$124)</f>
        <v>0.314746338595155</v>
      </c>
      <c r="I13" s="83" t="str">
        <f t="shared" si="1"/>
        <v>ngps - production</v>
      </c>
      <c r="J13" s="83" t="str">
        <f t="shared" si="2"/>
        <v>methane capture</v>
      </c>
      <c r="K13" s="47" t="str">
        <f t="shared" si="3"/>
        <v>ngps - production methane capture</v>
      </c>
      <c r="L13" s="84">
        <f>(E13*About!$A$118/1000)*10^12</f>
        <v>37520000000.000008</v>
      </c>
      <c r="M13" s="85">
        <f>H13/About!$B$133</f>
        <v>0.59218172451217044</v>
      </c>
    </row>
    <row r="14" spans="1:13" x14ac:dyDescent="0.25">
      <c r="A14" t="s">
        <v>156</v>
      </c>
      <c r="B14" t="s">
        <v>943</v>
      </c>
      <c r="C14" t="s">
        <v>902</v>
      </c>
      <c r="D14" t="s">
        <v>901</v>
      </c>
      <c r="E14">
        <v>0.48</v>
      </c>
      <c r="F14">
        <v>-7.6899999999999897</v>
      </c>
      <c r="G14" s="55" t="b">
        <f t="shared" si="0"/>
        <v>1</v>
      </c>
      <c r="H14" s="83">
        <f>IF(G14=TRUE,(F14+'NPV Calcs'!$D$14)*About!$B$124,E14*About!$B$124)</f>
        <v>0.314746338595155</v>
      </c>
      <c r="I14" s="83" t="str">
        <f t="shared" si="1"/>
        <v>ngps - production</v>
      </c>
      <c r="J14" s="83" t="str">
        <f t="shared" si="2"/>
        <v>methane capture</v>
      </c>
      <c r="K14" s="47" t="str">
        <f t="shared" si="3"/>
        <v>ngps - production methane capture</v>
      </c>
      <c r="L14" s="84">
        <f>(E14*About!$A$118/1000)*10^12</f>
        <v>13439999999.999998</v>
      </c>
      <c r="M14" s="85">
        <f>H14/About!$B$133</f>
        <v>0.59218172451217044</v>
      </c>
    </row>
    <row r="15" spans="1:13" x14ac:dyDescent="0.25">
      <c r="A15" t="s">
        <v>82</v>
      </c>
      <c r="B15" t="s">
        <v>943</v>
      </c>
      <c r="C15" t="s">
        <v>900</v>
      </c>
      <c r="D15" t="s">
        <v>901</v>
      </c>
      <c r="E15">
        <v>12.77</v>
      </c>
      <c r="F15">
        <v>-7.68</v>
      </c>
      <c r="G15" s="55" t="b">
        <f t="shared" si="0"/>
        <v>1</v>
      </c>
      <c r="H15" s="83">
        <f>IF(G15=TRUE,(F15+'NPV Calcs'!$D$14)*About!$B$124,E15*About!$B$124)</f>
        <v>0.32321937989123095</v>
      </c>
      <c r="I15" s="83" t="str">
        <f t="shared" si="1"/>
        <v>ngps - production</v>
      </c>
      <c r="J15" s="83" t="str">
        <f t="shared" si="2"/>
        <v>methane capture</v>
      </c>
      <c r="K15" s="47" t="str">
        <f t="shared" si="3"/>
        <v>ngps - production methane capture</v>
      </c>
      <c r="L15" s="84">
        <f>(E15*About!$A$118/1000)*10^12</f>
        <v>357560000000</v>
      </c>
      <c r="M15" s="85">
        <f>H15/About!$B$133</f>
        <v>0.60812338797668819</v>
      </c>
    </row>
    <row r="16" spans="1:13" x14ac:dyDescent="0.25">
      <c r="A16" t="s">
        <v>82</v>
      </c>
      <c r="B16" t="s">
        <v>943</v>
      </c>
      <c r="C16" t="s">
        <v>902</v>
      </c>
      <c r="D16" t="s">
        <v>901</v>
      </c>
      <c r="E16">
        <v>12.51</v>
      </c>
      <c r="F16">
        <v>-7.68</v>
      </c>
      <c r="G16" s="55" t="b">
        <f t="shared" si="0"/>
        <v>1</v>
      </c>
      <c r="H16" s="83">
        <f>IF(G16=TRUE,(F16+'NPV Calcs'!$D$14)*About!$B$124,E16*About!$B$124)</f>
        <v>0.32321937989123095</v>
      </c>
      <c r="I16" s="83" t="str">
        <f t="shared" si="1"/>
        <v>ngps - production</v>
      </c>
      <c r="J16" s="83" t="str">
        <f t="shared" si="2"/>
        <v>methane capture</v>
      </c>
      <c r="K16" s="47" t="str">
        <f t="shared" si="3"/>
        <v>ngps - production methane capture</v>
      </c>
      <c r="L16" s="84">
        <f>(E16*About!$A$118/1000)*10^12</f>
        <v>350280000000</v>
      </c>
      <c r="M16" s="85">
        <f>H16/About!$B$133</f>
        <v>0.60812338797668819</v>
      </c>
    </row>
    <row r="17" spans="1:13" x14ac:dyDescent="0.25">
      <c r="A17" t="s">
        <v>82</v>
      </c>
      <c r="B17" t="s">
        <v>943</v>
      </c>
      <c r="C17" t="s">
        <v>896</v>
      </c>
      <c r="D17" t="s">
        <v>898</v>
      </c>
      <c r="E17">
        <v>0.24</v>
      </c>
      <c r="F17">
        <v>-7.63</v>
      </c>
      <c r="G17" s="55" t="b">
        <f t="shared" si="0"/>
        <v>1</v>
      </c>
      <c r="H17" s="83">
        <f>IF(G17=TRUE,(F17+'NPV Calcs'!$D$14)*About!$B$124,E17*About!$B$124)</f>
        <v>0.36558458637165298</v>
      </c>
      <c r="I17" s="83" t="str">
        <f t="shared" si="1"/>
        <v>ngps - production</v>
      </c>
      <c r="J17" s="83" t="str">
        <f t="shared" si="2"/>
        <v>methane capture</v>
      </c>
      <c r="K17" s="47" t="str">
        <f t="shared" si="3"/>
        <v>ngps - production methane capture</v>
      </c>
      <c r="L17" s="84">
        <f>(E17*About!$A$118/1000)*10^12</f>
        <v>6719999999.999999</v>
      </c>
      <c r="M17" s="85">
        <f>H17/About!$B$133</f>
        <v>0.687831705299356</v>
      </c>
    </row>
    <row r="18" spans="1:13" x14ac:dyDescent="0.25">
      <c r="A18" t="s">
        <v>156</v>
      </c>
      <c r="B18" t="s">
        <v>943</v>
      </c>
      <c r="C18" t="s">
        <v>896</v>
      </c>
      <c r="D18" t="s">
        <v>898</v>
      </c>
      <c r="E18">
        <v>0.05</v>
      </c>
      <c r="F18">
        <v>-7.63</v>
      </c>
      <c r="G18" s="55" t="b">
        <f t="shared" si="0"/>
        <v>1</v>
      </c>
      <c r="H18" s="83">
        <f>IF(G18=TRUE,(F18+'NPV Calcs'!$D$14)*About!$B$124,E18*About!$B$124)</f>
        <v>0.36558458637165298</v>
      </c>
      <c r="I18" s="83" t="str">
        <f t="shared" si="1"/>
        <v>ngps - production</v>
      </c>
      <c r="J18" s="83" t="str">
        <f t="shared" si="2"/>
        <v>methane capture</v>
      </c>
      <c r="K18" s="47" t="str">
        <f t="shared" si="3"/>
        <v>ngps - production methane capture</v>
      </c>
      <c r="L18" s="84">
        <f>(E18*About!$A$118/1000)*10^12</f>
        <v>1400000000.0000002</v>
      </c>
      <c r="M18" s="85">
        <f>H18/About!$B$133</f>
        <v>0.687831705299356</v>
      </c>
    </row>
    <row r="19" spans="1:13" x14ac:dyDescent="0.25">
      <c r="A19" t="s">
        <v>156</v>
      </c>
      <c r="B19" t="s">
        <v>943</v>
      </c>
      <c r="C19" t="s">
        <v>902</v>
      </c>
      <c r="D19" t="s">
        <v>909</v>
      </c>
      <c r="E19">
        <v>2.04</v>
      </c>
      <c r="F19">
        <v>-7.6</v>
      </c>
      <c r="G19" s="55" t="b">
        <f t="shared" si="0"/>
        <v>1</v>
      </c>
      <c r="H19" s="83">
        <f>IF(G19=TRUE,(F19+'NPV Calcs'!$D$14)*About!$B$124,E19*About!$B$124)</f>
        <v>0.39100371025990649</v>
      </c>
      <c r="I19" s="83" t="str">
        <f t="shared" si="1"/>
        <v>ngps - production</v>
      </c>
      <c r="J19" s="83" t="str">
        <f t="shared" si="2"/>
        <v>methane capture</v>
      </c>
      <c r="K19" s="47" t="str">
        <f t="shared" si="3"/>
        <v>ngps - production methane capture</v>
      </c>
      <c r="L19" s="84">
        <f>(E19*About!$A$118/1000)*10^12</f>
        <v>57120000000.000008</v>
      </c>
      <c r="M19" s="85">
        <f>H19/About!$B$133</f>
        <v>0.73565669569295733</v>
      </c>
    </row>
    <row r="20" spans="1:13" x14ac:dyDescent="0.25">
      <c r="A20" t="s">
        <v>156</v>
      </c>
      <c r="B20" t="s">
        <v>943</v>
      </c>
      <c r="C20" t="s">
        <v>896</v>
      </c>
      <c r="D20" t="s">
        <v>909</v>
      </c>
      <c r="E20">
        <v>4.4400000000000004</v>
      </c>
      <c r="F20">
        <v>-7.6</v>
      </c>
      <c r="G20" s="55" t="b">
        <f t="shared" si="0"/>
        <v>1</v>
      </c>
      <c r="H20" s="83">
        <f>IF(G20=TRUE,(F20+'NPV Calcs'!$D$14)*About!$B$124,E20*About!$B$124)</f>
        <v>0.39100371025990649</v>
      </c>
      <c r="I20" s="83" t="str">
        <f t="shared" si="1"/>
        <v>ngps - production</v>
      </c>
      <c r="J20" s="83" t="str">
        <f t="shared" si="2"/>
        <v>methane capture</v>
      </c>
      <c r="K20" s="47" t="str">
        <f t="shared" si="3"/>
        <v>ngps - production methane capture</v>
      </c>
      <c r="L20" s="84">
        <f>(E20*About!$A$118/1000)*10^12</f>
        <v>124320000000.00002</v>
      </c>
      <c r="M20" s="85">
        <f>H20/About!$B$133</f>
        <v>0.73565669569295733</v>
      </c>
    </row>
    <row r="21" spans="1:13" x14ac:dyDescent="0.25">
      <c r="A21" t="s">
        <v>156</v>
      </c>
      <c r="B21" t="s">
        <v>943</v>
      </c>
      <c r="C21" t="s">
        <v>900</v>
      </c>
      <c r="D21" t="s">
        <v>909</v>
      </c>
      <c r="E21">
        <v>5.76</v>
      </c>
      <c r="F21">
        <v>-7.6</v>
      </c>
      <c r="G21" s="55" t="b">
        <f t="shared" si="0"/>
        <v>1</v>
      </c>
      <c r="H21" s="83">
        <f>IF(G21=TRUE,(F21+'NPV Calcs'!$D$14)*About!$B$124,E21*About!$B$124)</f>
        <v>0.39100371025990649</v>
      </c>
      <c r="I21" s="83" t="str">
        <f t="shared" si="1"/>
        <v>ngps - production</v>
      </c>
      <c r="J21" s="83" t="str">
        <f t="shared" si="2"/>
        <v>methane capture</v>
      </c>
      <c r="K21" s="47" t="str">
        <f t="shared" si="3"/>
        <v>ngps - production methane capture</v>
      </c>
      <c r="L21" s="84">
        <f>(E21*About!$A$118/1000)*10^12</f>
        <v>161280000000</v>
      </c>
      <c r="M21" s="85">
        <f>H21/About!$B$133</f>
        <v>0.73565669569295733</v>
      </c>
    </row>
    <row r="22" spans="1:13" x14ac:dyDescent="0.25">
      <c r="A22" t="s">
        <v>158</v>
      </c>
      <c r="B22" t="s">
        <v>943</v>
      </c>
      <c r="C22" t="s">
        <v>900</v>
      </c>
      <c r="D22" t="s">
        <v>898</v>
      </c>
      <c r="E22">
        <v>12.22</v>
      </c>
      <c r="F22">
        <v>-7.54</v>
      </c>
      <c r="G22" s="55" t="b">
        <f t="shared" si="0"/>
        <v>1</v>
      </c>
      <c r="H22" s="83">
        <f>IF(G22=TRUE,(F22+'NPV Calcs'!$D$14)*About!$B$124,E22*About!$B$124)</f>
        <v>0.4418419580364128</v>
      </c>
      <c r="I22" s="83" t="str">
        <f t="shared" si="1"/>
        <v>ngps - production</v>
      </c>
      <c r="J22" s="83" t="str">
        <f t="shared" si="2"/>
        <v>methane capture</v>
      </c>
      <c r="K22" s="47" t="str">
        <f t="shared" si="3"/>
        <v>ngps - production methane capture</v>
      </c>
      <c r="L22" s="84">
        <f>(E22*About!$A$118/1000)*10^12</f>
        <v>342160000000</v>
      </c>
      <c r="M22" s="85">
        <f>H22/About!$B$133</f>
        <v>0.83130667648015866</v>
      </c>
    </row>
    <row r="23" spans="1:13" x14ac:dyDescent="0.25">
      <c r="A23" t="s">
        <v>158</v>
      </c>
      <c r="B23" t="s">
        <v>943</v>
      </c>
      <c r="C23" t="s">
        <v>902</v>
      </c>
      <c r="D23" t="s">
        <v>898</v>
      </c>
      <c r="E23">
        <v>0.01</v>
      </c>
      <c r="F23">
        <v>-7.54</v>
      </c>
      <c r="G23" s="55" t="b">
        <f t="shared" si="0"/>
        <v>1</v>
      </c>
      <c r="H23" s="83">
        <f>IF(G23=TRUE,(F23+'NPV Calcs'!$D$14)*About!$B$124,E23*About!$B$124)</f>
        <v>0.4418419580364128</v>
      </c>
      <c r="I23" s="83" t="str">
        <f t="shared" si="1"/>
        <v>ngps - production</v>
      </c>
      <c r="J23" s="83" t="str">
        <f t="shared" si="2"/>
        <v>methane capture</v>
      </c>
      <c r="K23" s="47" t="str">
        <f t="shared" si="3"/>
        <v>ngps - production methane capture</v>
      </c>
      <c r="L23" s="84">
        <f>(E23*About!$A$118/1000)*10^12</f>
        <v>280000000</v>
      </c>
      <c r="M23" s="85">
        <f>H23/About!$B$133</f>
        <v>0.83130667648015866</v>
      </c>
    </row>
    <row r="24" spans="1:13" x14ac:dyDescent="0.25">
      <c r="A24" t="s">
        <v>82</v>
      </c>
      <c r="B24" t="s">
        <v>943</v>
      </c>
      <c r="C24" t="s">
        <v>896</v>
      </c>
      <c r="D24" t="s">
        <v>909</v>
      </c>
      <c r="E24">
        <v>22.8</v>
      </c>
      <c r="F24">
        <v>-7.51</v>
      </c>
      <c r="G24" s="55" t="b">
        <f t="shared" si="0"/>
        <v>1</v>
      </c>
      <c r="H24" s="83">
        <f>IF(G24=TRUE,(F24+'NPV Calcs'!$D$14)*About!$B$124,E24*About!$B$124)</f>
        <v>0.46726108192466631</v>
      </c>
      <c r="I24" s="83" t="str">
        <f t="shared" si="1"/>
        <v>ngps - production</v>
      </c>
      <c r="J24" s="83" t="str">
        <f t="shared" si="2"/>
        <v>methane capture</v>
      </c>
      <c r="K24" s="47" t="str">
        <f t="shared" si="3"/>
        <v>ngps - production methane capture</v>
      </c>
      <c r="L24" s="84">
        <f>(E24*About!$A$118/1000)*10^12</f>
        <v>638400000000</v>
      </c>
      <c r="M24" s="85">
        <f>H24/About!$B$133</f>
        <v>0.87913166687375999</v>
      </c>
    </row>
    <row r="25" spans="1:13" x14ac:dyDescent="0.25">
      <c r="A25" t="s">
        <v>82</v>
      </c>
      <c r="B25" t="s">
        <v>943</v>
      </c>
      <c r="C25" t="s">
        <v>900</v>
      </c>
      <c r="D25" t="s">
        <v>909</v>
      </c>
      <c r="E25">
        <v>53.6</v>
      </c>
      <c r="F25">
        <v>-7.51</v>
      </c>
      <c r="G25" s="55" t="b">
        <f t="shared" si="0"/>
        <v>1</v>
      </c>
      <c r="H25" s="83">
        <f>IF(G25=TRUE,(F25+'NPV Calcs'!$D$14)*About!$B$124,E25*About!$B$124)</f>
        <v>0.46726108192466631</v>
      </c>
      <c r="I25" s="83" t="str">
        <f t="shared" si="1"/>
        <v>ngps - production</v>
      </c>
      <c r="J25" s="83" t="str">
        <f t="shared" si="2"/>
        <v>methane capture</v>
      </c>
      <c r="K25" s="47" t="str">
        <f t="shared" si="3"/>
        <v>ngps - production methane capture</v>
      </c>
      <c r="L25" s="84">
        <f>(E25*About!$A$118/1000)*10^12</f>
        <v>1500800000000</v>
      </c>
      <c r="M25" s="85">
        <f>H25/About!$B$133</f>
        <v>0.87913166687375999</v>
      </c>
    </row>
    <row r="26" spans="1:13" x14ac:dyDescent="0.25">
      <c r="A26" t="s">
        <v>82</v>
      </c>
      <c r="B26" t="s">
        <v>943</v>
      </c>
      <c r="C26" t="s">
        <v>902</v>
      </c>
      <c r="D26" t="s">
        <v>909</v>
      </c>
      <c r="E26">
        <v>52.43</v>
      </c>
      <c r="F26">
        <v>-7.51</v>
      </c>
      <c r="G26" s="55" t="b">
        <f t="shared" si="0"/>
        <v>1</v>
      </c>
      <c r="H26" s="83">
        <f>IF(G26=TRUE,(F26+'NPV Calcs'!$D$14)*About!$B$124,E26*About!$B$124)</f>
        <v>0.46726108192466631</v>
      </c>
      <c r="I26" s="83" t="str">
        <f t="shared" si="1"/>
        <v>ngps - production</v>
      </c>
      <c r="J26" s="83" t="str">
        <f t="shared" si="2"/>
        <v>methane capture</v>
      </c>
      <c r="K26" s="47" t="str">
        <f t="shared" si="3"/>
        <v>ngps - production methane capture</v>
      </c>
      <c r="L26" s="84">
        <f>(E26*About!$A$118/1000)*10^12</f>
        <v>1468040000000</v>
      </c>
      <c r="M26" s="85">
        <f>H26/About!$B$133</f>
        <v>0.87913166687375999</v>
      </c>
    </row>
    <row r="27" spans="1:13" x14ac:dyDescent="0.25">
      <c r="A27" t="s">
        <v>156</v>
      </c>
      <c r="B27" t="s">
        <v>943</v>
      </c>
      <c r="C27" t="s">
        <v>903</v>
      </c>
      <c r="D27" t="s">
        <v>909</v>
      </c>
      <c r="E27">
        <v>6.15</v>
      </c>
      <c r="F27">
        <v>-7.38</v>
      </c>
      <c r="G27" s="55" t="b">
        <f t="shared" si="0"/>
        <v>1</v>
      </c>
      <c r="H27" s="83">
        <f>IF(G27=TRUE,(F27+'NPV Calcs'!$D$14)*About!$B$124,E27*About!$B$124)</f>
        <v>0.57741061877376387</v>
      </c>
      <c r="I27" s="83" t="str">
        <f t="shared" si="1"/>
        <v>ngps - production</v>
      </c>
      <c r="J27" s="83" t="str">
        <f t="shared" si="2"/>
        <v>methane capture</v>
      </c>
      <c r="K27" s="47" t="str">
        <f t="shared" si="3"/>
        <v>ngps - production methane capture</v>
      </c>
      <c r="L27" s="84">
        <f>(E27*About!$A$118/1000)*10^12</f>
        <v>172200000000.00003</v>
      </c>
      <c r="M27" s="85">
        <f>H27/About!$B$133</f>
        <v>1.0863732919126972</v>
      </c>
    </row>
    <row r="28" spans="1:13" x14ac:dyDescent="0.25">
      <c r="A28" t="s">
        <v>156</v>
      </c>
      <c r="B28" t="s">
        <v>943</v>
      </c>
      <c r="C28" t="s">
        <v>907</v>
      </c>
      <c r="D28" t="s">
        <v>909</v>
      </c>
      <c r="E28">
        <v>18.82</v>
      </c>
      <c r="F28">
        <v>-7.38</v>
      </c>
      <c r="G28" s="55" t="b">
        <f t="shared" si="0"/>
        <v>1</v>
      </c>
      <c r="H28" s="83">
        <f>IF(G28=TRUE,(F28+'NPV Calcs'!$D$14)*About!$B$124,E28*About!$B$124)</f>
        <v>0.57741061877376387</v>
      </c>
      <c r="I28" s="83" t="str">
        <f t="shared" si="1"/>
        <v>ngps - production</v>
      </c>
      <c r="J28" s="83" t="str">
        <f t="shared" si="2"/>
        <v>methane capture</v>
      </c>
      <c r="K28" s="47" t="str">
        <f t="shared" si="3"/>
        <v>ngps - production methane capture</v>
      </c>
      <c r="L28" s="84">
        <f>(E28*About!$A$118/1000)*10^12</f>
        <v>526960000000</v>
      </c>
      <c r="M28" s="85">
        <f>H28/About!$B$133</f>
        <v>1.0863732919126972</v>
      </c>
    </row>
    <row r="29" spans="1:13" x14ac:dyDescent="0.25">
      <c r="A29" t="s">
        <v>82</v>
      </c>
      <c r="B29" t="s">
        <v>943</v>
      </c>
      <c r="C29" t="s">
        <v>907</v>
      </c>
      <c r="D29" t="s">
        <v>909</v>
      </c>
      <c r="E29">
        <v>8.18</v>
      </c>
      <c r="F29">
        <v>-7.24</v>
      </c>
      <c r="G29" s="55" t="b">
        <f t="shared" si="0"/>
        <v>1</v>
      </c>
      <c r="H29" s="83">
        <f>IF(G29=TRUE,(F29+'NPV Calcs'!$D$14)*About!$B$124,E29*About!$B$124)</f>
        <v>0.69603319691894572</v>
      </c>
      <c r="I29" s="83" t="str">
        <f t="shared" si="1"/>
        <v>ngps - production</v>
      </c>
      <c r="J29" s="83" t="str">
        <f t="shared" si="2"/>
        <v>methane capture</v>
      </c>
      <c r="K29" s="47" t="str">
        <f t="shared" si="3"/>
        <v>ngps - production methane capture</v>
      </c>
      <c r="L29" s="84">
        <f>(E29*About!$A$118/1000)*10^12</f>
        <v>229040000000</v>
      </c>
      <c r="M29" s="85">
        <f>H29/About!$B$133</f>
        <v>1.3095565804161675</v>
      </c>
    </row>
    <row r="30" spans="1:13" x14ac:dyDescent="0.25">
      <c r="A30" t="s">
        <v>82</v>
      </c>
      <c r="B30" t="s">
        <v>943</v>
      </c>
      <c r="C30" t="s">
        <v>903</v>
      </c>
      <c r="D30" t="s">
        <v>909</v>
      </c>
      <c r="E30">
        <v>5.76</v>
      </c>
      <c r="F30">
        <v>-7.24</v>
      </c>
      <c r="G30" s="55" t="b">
        <f t="shared" si="0"/>
        <v>1</v>
      </c>
      <c r="H30" s="83">
        <f>IF(G30=TRUE,(F30+'NPV Calcs'!$D$14)*About!$B$124,E30*About!$B$124)</f>
        <v>0.69603319691894572</v>
      </c>
      <c r="I30" s="83" t="str">
        <f t="shared" si="1"/>
        <v>ngps - production</v>
      </c>
      <c r="J30" s="83" t="str">
        <f t="shared" si="2"/>
        <v>methane capture</v>
      </c>
      <c r="K30" s="47" t="str">
        <f t="shared" si="3"/>
        <v>ngps - production methane capture</v>
      </c>
      <c r="L30" s="84">
        <f>(E30*About!$A$118/1000)*10^12</f>
        <v>161280000000</v>
      </c>
      <c r="M30" s="85">
        <f>H30/About!$B$133</f>
        <v>1.3095565804161675</v>
      </c>
    </row>
    <row r="31" spans="1:13" x14ac:dyDescent="0.25">
      <c r="A31" t="s">
        <v>158</v>
      </c>
      <c r="B31" t="s">
        <v>943</v>
      </c>
      <c r="C31" t="s">
        <v>907</v>
      </c>
      <c r="D31" t="s">
        <v>904</v>
      </c>
      <c r="E31">
        <v>0.05</v>
      </c>
      <c r="F31">
        <v>-7.19</v>
      </c>
      <c r="G31" s="55" t="b">
        <f t="shared" si="0"/>
        <v>1</v>
      </c>
      <c r="H31" s="83">
        <f>IF(G31=TRUE,(F31+'NPV Calcs'!$D$14)*About!$B$124,E31*About!$B$124)</f>
        <v>0.73839840339936769</v>
      </c>
      <c r="I31" s="83" t="str">
        <f t="shared" si="1"/>
        <v>ngps - production</v>
      </c>
      <c r="J31" s="83" t="str">
        <f t="shared" si="2"/>
        <v>methane capture</v>
      </c>
      <c r="K31" s="47" t="str">
        <f t="shared" si="3"/>
        <v>ngps - production methane capture</v>
      </c>
      <c r="L31" s="84">
        <f>(E31*About!$A$118/1000)*10^12</f>
        <v>1400000000.0000002</v>
      </c>
      <c r="M31" s="85">
        <f>H31/About!$B$133</f>
        <v>1.3892648977388353</v>
      </c>
    </row>
    <row r="32" spans="1:13" x14ac:dyDescent="0.25">
      <c r="A32" t="s">
        <v>158</v>
      </c>
      <c r="B32" t="s">
        <v>943</v>
      </c>
      <c r="C32" t="s">
        <v>903</v>
      </c>
      <c r="D32" t="s">
        <v>904</v>
      </c>
      <c r="E32">
        <v>0.01</v>
      </c>
      <c r="F32">
        <v>-7.19</v>
      </c>
      <c r="G32" s="55" t="b">
        <f t="shared" si="0"/>
        <v>1</v>
      </c>
      <c r="H32" s="83">
        <f>IF(G32=TRUE,(F32+'NPV Calcs'!$D$14)*About!$B$124,E32*About!$B$124)</f>
        <v>0.73839840339936769</v>
      </c>
      <c r="I32" s="83" t="str">
        <f t="shared" si="1"/>
        <v>ngps - production</v>
      </c>
      <c r="J32" s="83" t="str">
        <f t="shared" si="2"/>
        <v>methane capture</v>
      </c>
      <c r="K32" s="47" t="str">
        <f t="shared" si="3"/>
        <v>ngps - production methane capture</v>
      </c>
      <c r="L32" s="84">
        <f>(E32*About!$A$118/1000)*10^12</f>
        <v>280000000</v>
      </c>
      <c r="M32" s="85">
        <f>H32/About!$B$133</f>
        <v>1.3892648977388353</v>
      </c>
    </row>
    <row r="33" spans="1:13" x14ac:dyDescent="0.25">
      <c r="A33" t="s">
        <v>158</v>
      </c>
      <c r="B33" t="s">
        <v>943</v>
      </c>
      <c r="C33" t="s">
        <v>896</v>
      </c>
      <c r="D33" t="s">
        <v>909</v>
      </c>
      <c r="E33">
        <v>8</v>
      </c>
      <c r="F33">
        <v>-7.11</v>
      </c>
      <c r="G33" s="55" t="b">
        <f t="shared" si="0"/>
        <v>1</v>
      </c>
      <c r="H33" s="83">
        <f>IF(G33=TRUE,(F33+'NPV Calcs'!$D$14)*About!$B$124,E33*About!$B$124)</f>
        <v>0.80618273376804328</v>
      </c>
      <c r="I33" s="83" t="str">
        <f t="shared" si="1"/>
        <v>ngps - production</v>
      </c>
      <c r="J33" s="83" t="str">
        <f t="shared" si="2"/>
        <v>methane capture</v>
      </c>
      <c r="K33" s="47" t="str">
        <f t="shared" si="3"/>
        <v>ngps - production methane capture</v>
      </c>
      <c r="L33" s="84">
        <f>(E33*About!$A$118/1000)*10^12</f>
        <v>224000000000</v>
      </c>
      <c r="M33" s="85">
        <f>H33/About!$B$133</f>
        <v>1.5167982054551048</v>
      </c>
    </row>
    <row r="34" spans="1:13" x14ac:dyDescent="0.25">
      <c r="A34" t="s">
        <v>158</v>
      </c>
      <c r="B34" t="s">
        <v>943</v>
      </c>
      <c r="C34" t="s">
        <v>900</v>
      </c>
      <c r="D34" t="s">
        <v>909</v>
      </c>
      <c r="E34">
        <v>20.86</v>
      </c>
      <c r="F34">
        <v>-7.11</v>
      </c>
      <c r="G34" s="55" t="b">
        <f t="shared" si="0"/>
        <v>1</v>
      </c>
      <c r="H34" s="83">
        <f>IF(G34=TRUE,(F34+'NPV Calcs'!$D$14)*About!$B$124,E34*About!$B$124)</f>
        <v>0.80618273376804328</v>
      </c>
      <c r="I34" s="83" t="str">
        <f t="shared" si="1"/>
        <v>ngps - production</v>
      </c>
      <c r="J34" s="83" t="str">
        <f t="shared" si="2"/>
        <v>methane capture</v>
      </c>
      <c r="K34" s="47" t="str">
        <f t="shared" si="3"/>
        <v>ngps - production methane capture</v>
      </c>
      <c r="L34" s="84">
        <f>(E34*About!$A$118/1000)*10^12</f>
        <v>584079999999.99988</v>
      </c>
      <c r="M34" s="85">
        <f>H34/About!$B$133</f>
        <v>1.5167982054551048</v>
      </c>
    </row>
    <row r="35" spans="1:13" x14ac:dyDescent="0.25">
      <c r="A35" t="s">
        <v>158</v>
      </c>
      <c r="B35" t="s">
        <v>943</v>
      </c>
      <c r="C35" t="s">
        <v>902</v>
      </c>
      <c r="D35" t="s">
        <v>909</v>
      </c>
      <c r="E35">
        <v>0.01</v>
      </c>
      <c r="F35">
        <v>-7.11</v>
      </c>
      <c r="G35" s="55" t="b">
        <f t="shared" si="0"/>
        <v>1</v>
      </c>
      <c r="H35" s="83">
        <f>IF(G35=TRUE,(F35+'NPV Calcs'!$D$14)*About!$B$124,E35*About!$B$124)</f>
        <v>0.80618273376804328</v>
      </c>
      <c r="I35" s="83" t="str">
        <f t="shared" si="1"/>
        <v>ngps - production</v>
      </c>
      <c r="J35" s="83" t="str">
        <f t="shared" si="2"/>
        <v>methane capture</v>
      </c>
      <c r="K35" s="47" t="str">
        <f t="shared" si="3"/>
        <v>ngps - production methane capture</v>
      </c>
      <c r="L35" s="84">
        <f>(E35*About!$A$118/1000)*10^12</f>
        <v>280000000</v>
      </c>
      <c r="M35" s="85">
        <f>H35/About!$B$133</f>
        <v>1.5167982054551048</v>
      </c>
    </row>
    <row r="36" spans="1:13" x14ac:dyDescent="0.25">
      <c r="A36" t="s">
        <v>82</v>
      </c>
      <c r="B36" t="s">
        <v>943</v>
      </c>
      <c r="C36" t="s">
        <v>902</v>
      </c>
      <c r="D36" t="s">
        <v>898</v>
      </c>
      <c r="E36">
        <v>29.17</v>
      </c>
      <c r="F36">
        <v>-7.04</v>
      </c>
      <c r="G36" s="55" t="b">
        <f t="shared" si="0"/>
        <v>1</v>
      </c>
      <c r="H36" s="83">
        <f>IF(G36=TRUE,(F36+'NPV Calcs'!$D$14)*About!$B$124,E36*About!$B$124)</f>
        <v>0.86549402284063459</v>
      </c>
      <c r="I36" s="83" t="str">
        <f t="shared" si="1"/>
        <v>ngps - production</v>
      </c>
      <c r="J36" s="83" t="str">
        <f t="shared" si="2"/>
        <v>methane capture</v>
      </c>
      <c r="K36" s="47" t="str">
        <f t="shared" si="3"/>
        <v>ngps - production methane capture</v>
      </c>
      <c r="L36" s="84">
        <f>(E36*About!$A$118/1000)*10^12</f>
        <v>816760000000</v>
      </c>
      <c r="M36" s="85">
        <f>H36/About!$B$133</f>
        <v>1.6283898497068408</v>
      </c>
    </row>
    <row r="37" spans="1:13" x14ac:dyDescent="0.25">
      <c r="A37" t="s">
        <v>82</v>
      </c>
      <c r="B37" t="s">
        <v>943</v>
      </c>
      <c r="C37" t="s">
        <v>900</v>
      </c>
      <c r="D37" t="s">
        <v>898</v>
      </c>
      <c r="E37">
        <v>29.77</v>
      </c>
      <c r="F37">
        <v>-7.04</v>
      </c>
      <c r="G37" s="55" t="b">
        <f t="shared" si="0"/>
        <v>1</v>
      </c>
      <c r="H37" s="83">
        <f>IF(G37=TRUE,(F37+'NPV Calcs'!$D$14)*About!$B$124,E37*About!$B$124)</f>
        <v>0.86549402284063459</v>
      </c>
      <c r="I37" s="83" t="str">
        <f t="shared" si="1"/>
        <v>ngps - production</v>
      </c>
      <c r="J37" s="83" t="str">
        <f t="shared" si="2"/>
        <v>methane capture</v>
      </c>
      <c r="K37" s="47" t="str">
        <f t="shared" si="3"/>
        <v>ngps - production methane capture</v>
      </c>
      <c r="L37" s="84">
        <f>(E37*About!$A$118/1000)*10^12</f>
        <v>833560000000</v>
      </c>
      <c r="M37" s="85">
        <f>H37/About!$B$133</f>
        <v>1.6283898497068408</v>
      </c>
    </row>
    <row r="38" spans="1:13" x14ac:dyDescent="0.25">
      <c r="A38" t="s">
        <v>156</v>
      </c>
      <c r="B38" t="s">
        <v>943</v>
      </c>
      <c r="C38" t="s">
        <v>900</v>
      </c>
      <c r="D38" t="s">
        <v>898</v>
      </c>
      <c r="E38">
        <v>3.37</v>
      </c>
      <c r="F38">
        <v>-7.04</v>
      </c>
      <c r="G38" s="55" t="b">
        <f t="shared" si="0"/>
        <v>1</v>
      </c>
      <c r="H38" s="83">
        <f>IF(G38=TRUE,(F38+'NPV Calcs'!$D$14)*About!$B$124,E38*About!$B$124)</f>
        <v>0.86549402284063459</v>
      </c>
      <c r="I38" s="83" t="str">
        <f t="shared" si="1"/>
        <v>ngps - production</v>
      </c>
      <c r="J38" s="83" t="str">
        <f t="shared" si="2"/>
        <v>methane capture</v>
      </c>
      <c r="K38" s="47" t="str">
        <f t="shared" si="3"/>
        <v>ngps - production methane capture</v>
      </c>
      <c r="L38" s="84">
        <f>(E38*About!$A$118/1000)*10^12</f>
        <v>94360000000</v>
      </c>
      <c r="M38" s="85">
        <f>H38/About!$B$133</f>
        <v>1.6283898497068408</v>
      </c>
    </row>
    <row r="39" spans="1:13" x14ac:dyDescent="0.25">
      <c r="A39" t="s">
        <v>156</v>
      </c>
      <c r="B39" t="s">
        <v>943</v>
      </c>
      <c r="C39" t="s">
        <v>902</v>
      </c>
      <c r="D39" t="s">
        <v>898</v>
      </c>
      <c r="E39">
        <v>1.2</v>
      </c>
      <c r="F39">
        <v>-7.04</v>
      </c>
      <c r="G39" s="55" t="b">
        <f t="shared" si="0"/>
        <v>1</v>
      </c>
      <c r="H39" s="83">
        <f>IF(G39=TRUE,(F39+'NPV Calcs'!$D$14)*About!$B$124,E39*About!$B$124)</f>
        <v>0.86549402284063459</v>
      </c>
      <c r="I39" s="83" t="str">
        <f t="shared" si="1"/>
        <v>ngps - production</v>
      </c>
      <c r="J39" s="83" t="str">
        <f t="shared" si="2"/>
        <v>methane capture</v>
      </c>
      <c r="K39" s="47" t="str">
        <f t="shared" si="3"/>
        <v>ngps - production methane capture</v>
      </c>
      <c r="L39" s="84">
        <f>(E39*About!$A$118/1000)*10^12</f>
        <v>33600000000.000004</v>
      </c>
      <c r="M39" s="85">
        <f>H39/About!$B$133</f>
        <v>1.6283898497068408</v>
      </c>
    </row>
    <row r="40" spans="1:13" x14ac:dyDescent="0.25">
      <c r="A40" t="s">
        <v>156</v>
      </c>
      <c r="B40" t="s">
        <v>943</v>
      </c>
      <c r="C40" t="s">
        <v>900</v>
      </c>
      <c r="D40" t="s">
        <v>909</v>
      </c>
      <c r="E40">
        <v>2.88</v>
      </c>
      <c r="F40">
        <v>-7.01</v>
      </c>
      <c r="G40" s="55" t="b">
        <f t="shared" si="0"/>
        <v>1</v>
      </c>
      <c r="H40" s="83">
        <f>IF(G40=TRUE,(F40+'NPV Calcs'!$D$14)*About!$B$124,E40*About!$B$124)</f>
        <v>0.89091314672888811</v>
      </c>
      <c r="I40" s="83" t="str">
        <f t="shared" si="1"/>
        <v>ngps - production</v>
      </c>
      <c r="J40" s="83" t="str">
        <f t="shared" si="2"/>
        <v>methane capture</v>
      </c>
      <c r="K40" s="47" t="str">
        <f t="shared" si="3"/>
        <v>ngps - production methane capture</v>
      </c>
      <c r="L40" s="84">
        <f>(E40*About!$A$118/1000)*10^12</f>
        <v>80640000000</v>
      </c>
      <c r="M40" s="85">
        <f>H40/About!$B$133</f>
        <v>1.676214840100442</v>
      </c>
    </row>
    <row r="41" spans="1:13" x14ac:dyDescent="0.25">
      <c r="A41" t="s">
        <v>156</v>
      </c>
      <c r="B41" t="s">
        <v>943</v>
      </c>
      <c r="C41" t="s">
        <v>896</v>
      </c>
      <c r="D41" t="s">
        <v>909</v>
      </c>
      <c r="E41">
        <v>2.2200000000000002</v>
      </c>
      <c r="F41">
        <v>-7.01</v>
      </c>
      <c r="G41" s="55" t="b">
        <f t="shared" si="0"/>
        <v>1</v>
      </c>
      <c r="H41" s="83">
        <f>IF(G41=TRUE,(F41+'NPV Calcs'!$D$14)*About!$B$124,E41*About!$B$124)</f>
        <v>0.89091314672888811</v>
      </c>
      <c r="I41" s="83" t="str">
        <f t="shared" si="1"/>
        <v>ngps - production</v>
      </c>
      <c r="J41" s="83" t="str">
        <f t="shared" si="2"/>
        <v>methane capture</v>
      </c>
      <c r="K41" s="47" t="str">
        <f t="shared" si="3"/>
        <v>ngps - production methane capture</v>
      </c>
      <c r="L41" s="84">
        <f>(E41*About!$A$118/1000)*10^12</f>
        <v>62160000000.000008</v>
      </c>
      <c r="M41" s="85">
        <f>H41/About!$B$133</f>
        <v>1.676214840100442</v>
      </c>
    </row>
    <row r="42" spans="1:13" x14ac:dyDescent="0.25">
      <c r="A42" t="s">
        <v>156</v>
      </c>
      <c r="B42" t="s">
        <v>943</v>
      </c>
      <c r="C42" t="s">
        <v>902</v>
      </c>
      <c r="D42" t="s">
        <v>909</v>
      </c>
      <c r="E42">
        <v>1.02</v>
      </c>
      <c r="F42">
        <v>-7.01</v>
      </c>
      <c r="G42" s="55" t="b">
        <f t="shared" si="0"/>
        <v>1</v>
      </c>
      <c r="H42" s="83">
        <f>IF(G42=TRUE,(F42+'NPV Calcs'!$D$14)*About!$B$124,E42*About!$B$124)</f>
        <v>0.89091314672888811</v>
      </c>
      <c r="I42" s="83" t="str">
        <f t="shared" si="1"/>
        <v>ngps - production</v>
      </c>
      <c r="J42" s="83" t="str">
        <f t="shared" si="2"/>
        <v>methane capture</v>
      </c>
      <c r="K42" s="47" t="str">
        <f t="shared" si="3"/>
        <v>ngps - production methane capture</v>
      </c>
      <c r="L42" s="84">
        <f>(E42*About!$A$118/1000)*10^12</f>
        <v>28560000000.000004</v>
      </c>
      <c r="M42" s="85">
        <f>H42/About!$B$133</f>
        <v>1.676214840100442</v>
      </c>
    </row>
    <row r="43" spans="1:13" x14ac:dyDescent="0.25">
      <c r="A43" t="s">
        <v>82</v>
      </c>
      <c r="B43" t="s">
        <v>943</v>
      </c>
      <c r="C43" t="s">
        <v>907</v>
      </c>
      <c r="D43" t="s">
        <v>904</v>
      </c>
      <c r="E43">
        <v>0.01</v>
      </c>
      <c r="F43">
        <v>-6.93</v>
      </c>
      <c r="G43" s="55" t="b">
        <f t="shared" si="0"/>
        <v>1</v>
      </c>
      <c r="H43" s="83">
        <f>IF(G43=TRUE,(F43+'NPV Calcs'!$D$14)*About!$B$124,E43*About!$B$124)</f>
        <v>0.9586974770975637</v>
      </c>
      <c r="I43" s="83" t="str">
        <f t="shared" si="1"/>
        <v>ngps - production</v>
      </c>
      <c r="J43" s="83" t="str">
        <f t="shared" si="2"/>
        <v>methane capture</v>
      </c>
      <c r="K43" s="47" t="str">
        <f t="shared" si="3"/>
        <v>ngps - production methane capture</v>
      </c>
      <c r="L43" s="84">
        <f>(E43*About!$A$118/1000)*10^12</f>
        <v>280000000</v>
      </c>
      <c r="M43" s="85">
        <f>H43/About!$B$133</f>
        <v>1.8037481478167112</v>
      </c>
    </row>
    <row r="44" spans="1:13" x14ac:dyDescent="0.25">
      <c r="A44" t="s">
        <v>82</v>
      </c>
      <c r="B44" t="s">
        <v>943</v>
      </c>
      <c r="C44" t="s">
        <v>903</v>
      </c>
      <c r="D44" t="s">
        <v>904</v>
      </c>
      <c r="E44">
        <v>0.02</v>
      </c>
      <c r="F44">
        <v>-6.93</v>
      </c>
      <c r="G44" s="55" t="b">
        <f t="shared" si="0"/>
        <v>1</v>
      </c>
      <c r="H44" s="83">
        <f>IF(G44=TRUE,(F44+'NPV Calcs'!$D$14)*About!$B$124,E44*About!$B$124)</f>
        <v>0.9586974770975637</v>
      </c>
      <c r="I44" s="83" t="str">
        <f t="shared" si="1"/>
        <v>ngps - production</v>
      </c>
      <c r="J44" s="83" t="str">
        <f t="shared" si="2"/>
        <v>methane capture</v>
      </c>
      <c r="K44" s="47" t="str">
        <f t="shared" si="3"/>
        <v>ngps - production methane capture</v>
      </c>
      <c r="L44" s="84">
        <f>(E44*About!$A$118/1000)*10^12</f>
        <v>560000000</v>
      </c>
      <c r="M44" s="85">
        <f>H44/About!$B$133</f>
        <v>1.8037481478167112</v>
      </c>
    </row>
    <row r="45" spans="1:13" x14ac:dyDescent="0.25">
      <c r="A45" t="s">
        <v>82</v>
      </c>
      <c r="B45" t="s">
        <v>943</v>
      </c>
      <c r="C45" t="s">
        <v>896</v>
      </c>
      <c r="D45" t="s">
        <v>910</v>
      </c>
      <c r="E45">
        <v>52.87</v>
      </c>
      <c r="F45">
        <v>-6.91</v>
      </c>
      <c r="G45" s="55" t="b">
        <f t="shared" si="0"/>
        <v>1</v>
      </c>
      <c r="H45" s="83">
        <f>IF(G45=TRUE,(F45+'NPV Calcs'!$D$14)*About!$B$124,E45*About!$B$124)</f>
        <v>0.97564355968973215</v>
      </c>
      <c r="I45" s="83" t="str">
        <f t="shared" si="1"/>
        <v>ngps - production</v>
      </c>
      <c r="J45" s="83" t="str">
        <f t="shared" si="2"/>
        <v>methane capture</v>
      </c>
      <c r="K45" s="47" t="str">
        <f t="shared" si="3"/>
        <v>ngps - production methane capture</v>
      </c>
      <c r="L45" s="84">
        <f>(E45*About!$A$118/1000)*10^12</f>
        <v>1480360000000</v>
      </c>
      <c r="M45" s="85">
        <f>H45/About!$B$133</f>
        <v>1.8356314747457778</v>
      </c>
    </row>
    <row r="46" spans="1:13" x14ac:dyDescent="0.25">
      <c r="A46" t="s">
        <v>82</v>
      </c>
      <c r="B46" t="s">
        <v>943</v>
      </c>
      <c r="C46" t="s">
        <v>903</v>
      </c>
      <c r="D46" t="s">
        <v>910</v>
      </c>
      <c r="E46">
        <v>13.38</v>
      </c>
      <c r="F46">
        <v>-6.91</v>
      </c>
      <c r="G46" s="55" t="b">
        <f t="shared" si="0"/>
        <v>1</v>
      </c>
      <c r="H46" s="83">
        <f>IF(G46=TRUE,(F46+'NPV Calcs'!$D$14)*About!$B$124,E46*About!$B$124)</f>
        <v>0.97564355968973215</v>
      </c>
      <c r="I46" s="83" t="str">
        <f t="shared" si="1"/>
        <v>ngps - production</v>
      </c>
      <c r="J46" s="83" t="str">
        <f t="shared" si="2"/>
        <v>methane capture</v>
      </c>
      <c r="K46" s="47" t="str">
        <f t="shared" si="3"/>
        <v>ngps - production methane capture</v>
      </c>
      <c r="L46" s="84">
        <f>(E46*About!$A$118/1000)*10^12</f>
        <v>374640000000</v>
      </c>
      <c r="M46" s="85">
        <f>H46/About!$B$133</f>
        <v>1.8356314747457778</v>
      </c>
    </row>
    <row r="47" spans="1:13" x14ac:dyDescent="0.25">
      <c r="A47" t="s">
        <v>82</v>
      </c>
      <c r="B47" t="s">
        <v>943</v>
      </c>
      <c r="C47" t="s">
        <v>899</v>
      </c>
      <c r="D47" t="s">
        <v>910</v>
      </c>
      <c r="E47">
        <v>0.04</v>
      </c>
      <c r="F47">
        <v>-6.91</v>
      </c>
      <c r="G47" s="55" t="b">
        <f t="shared" si="0"/>
        <v>1</v>
      </c>
      <c r="H47" s="83">
        <f>IF(G47=TRUE,(F47+'NPV Calcs'!$D$14)*About!$B$124,E47*About!$B$124)</f>
        <v>0.97564355968973215</v>
      </c>
      <c r="I47" s="83" t="str">
        <f t="shared" si="1"/>
        <v>ngps - production</v>
      </c>
      <c r="J47" s="83" t="str">
        <f t="shared" si="2"/>
        <v>methane capture</v>
      </c>
      <c r="K47" s="47" t="str">
        <f t="shared" si="3"/>
        <v>ngps - production methane capture</v>
      </c>
      <c r="L47" s="84">
        <f>(E47*About!$A$118/1000)*10^12</f>
        <v>1120000000</v>
      </c>
      <c r="M47" s="85">
        <f>H47/About!$B$133</f>
        <v>1.8356314747457778</v>
      </c>
    </row>
    <row r="48" spans="1:13" x14ac:dyDescent="0.25">
      <c r="A48" t="s">
        <v>82</v>
      </c>
      <c r="B48" t="s">
        <v>943</v>
      </c>
      <c r="C48" t="s">
        <v>902</v>
      </c>
      <c r="D48" t="s">
        <v>909</v>
      </c>
      <c r="E48">
        <v>26.22</v>
      </c>
      <c r="F48">
        <v>-6.85</v>
      </c>
      <c r="G48" s="55" t="b">
        <f t="shared" si="0"/>
        <v>1</v>
      </c>
      <c r="H48" s="83">
        <f>IF(G48=TRUE,(F48+'NPV Calcs'!$D$14)*About!$B$124,E48*About!$B$124)</f>
        <v>1.0264818074662392</v>
      </c>
      <c r="I48" s="83" t="str">
        <f t="shared" si="1"/>
        <v>ngps - production</v>
      </c>
      <c r="J48" s="83" t="str">
        <f t="shared" si="2"/>
        <v>methane capture</v>
      </c>
      <c r="K48" s="47" t="str">
        <f t="shared" si="3"/>
        <v>ngps - production methane capture</v>
      </c>
      <c r="L48" s="84">
        <f>(E48*About!$A$118/1000)*10^12</f>
        <v>734159999999.99988</v>
      </c>
      <c r="M48" s="85">
        <f>H48/About!$B$133</f>
        <v>1.9312814555329805</v>
      </c>
    </row>
    <row r="49" spans="1:13" x14ac:dyDescent="0.25">
      <c r="A49" t="s">
        <v>82</v>
      </c>
      <c r="B49" t="s">
        <v>943</v>
      </c>
      <c r="C49" t="s">
        <v>896</v>
      </c>
      <c r="D49" t="s">
        <v>909</v>
      </c>
      <c r="E49">
        <v>11.4</v>
      </c>
      <c r="F49">
        <v>-6.85</v>
      </c>
      <c r="G49" s="55" t="b">
        <f t="shared" si="0"/>
        <v>1</v>
      </c>
      <c r="H49" s="83">
        <f>IF(G49=TRUE,(F49+'NPV Calcs'!$D$14)*About!$B$124,E49*About!$B$124)</f>
        <v>1.0264818074662392</v>
      </c>
      <c r="I49" s="83" t="str">
        <f t="shared" si="1"/>
        <v>ngps - production</v>
      </c>
      <c r="J49" s="83" t="str">
        <f t="shared" si="2"/>
        <v>methane capture</v>
      </c>
      <c r="K49" s="47" t="str">
        <f t="shared" si="3"/>
        <v>ngps - production methane capture</v>
      </c>
      <c r="L49" s="84">
        <f>(E49*About!$A$118/1000)*10^12</f>
        <v>319200000000</v>
      </c>
      <c r="M49" s="85">
        <f>H49/About!$B$133</f>
        <v>1.9312814555329805</v>
      </c>
    </row>
    <row r="50" spans="1:13" x14ac:dyDescent="0.25">
      <c r="A50" t="s">
        <v>82</v>
      </c>
      <c r="B50" t="s">
        <v>943</v>
      </c>
      <c r="C50" t="s">
        <v>900</v>
      </c>
      <c r="D50" t="s">
        <v>909</v>
      </c>
      <c r="E50">
        <v>26.8</v>
      </c>
      <c r="F50">
        <v>-6.85</v>
      </c>
      <c r="G50" s="55" t="b">
        <f t="shared" si="0"/>
        <v>1</v>
      </c>
      <c r="H50" s="83">
        <f>IF(G50=TRUE,(F50+'NPV Calcs'!$D$14)*About!$B$124,E50*About!$B$124)</f>
        <v>1.0264818074662392</v>
      </c>
      <c r="I50" s="83" t="str">
        <f t="shared" si="1"/>
        <v>ngps - production</v>
      </c>
      <c r="J50" s="83" t="str">
        <f t="shared" si="2"/>
        <v>methane capture</v>
      </c>
      <c r="K50" s="47" t="str">
        <f t="shared" si="3"/>
        <v>ngps - production methane capture</v>
      </c>
      <c r="L50" s="84">
        <f>(E50*About!$A$118/1000)*10^12</f>
        <v>750400000000</v>
      </c>
      <c r="M50" s="85">
        <f>H50/About!$B$133</f>
        <v>1.9312814555329805</v>
      </c>
    </row>
    <row r="51" spans="1:13" x14ac:dyDescent="0.25">
      <c r="A51" t="s">
        <v>156</v>
      </c>
      <c r="B51" t="s">
        <v>943</v>
      </c>
      <c r="C51" t="s">
        <v>896</v>
      </c>
      <c r="D51" t="s">
        <v>910</v>
      </c>
      <c r="E51">
        <v>21.3</v>
      </c>
      <c r="F51">
        <v>-6.74</v>
      </c>
      <c r="G51" s="55" t="b">
        <f t="shared" si="0"/>
        <v>1</v>
      </c>
      <c r="H51" s="83">
        <f>IF(G51=TRUE,(F51+'NPV Calcs'!$D$14)*About!$B$124,E51*About!$B$124)</f>
        <v>1.1196852617231674</v>
      </c>
      <c r="I51" s="83" t="str">
        <f t="shared" si="1"/>
        <v>ngps - production</v>
      </c>
      <c r="J51" s="83" t="str">
        <f t="shared" si="2"/>
        <v>methane capture</v>
      </c>
      <c r="K51" s="47" t="str">
        <f t="shared" si="3"/>
        <v>ngps - production methane capture</v>
      </c>
      <c r="L51" s="84">
        <f>(E51*About!$A$118/1000)*10^12</f>
        <v>596399999999.99988</v>
      </c>
      <c r="M51" s="85">
        <f>H51/About!$B$133</f>
        <v>2.1066397536428494</v>
      </c>
    </row>
    <row r="52" spans="1:13" x14ac:dyDescent="0.25">
      <c r="A52" t="s">
        <v>156</v>
      </c>
      <c r="B52" t="s">
        <v>943</v>
      </c>
      <c r="C52" t="s">
        <v>903</v>
      </c>
      <c r="D52" t="s">
        <v>910</v>
      </c>
      <c r="E52">
        <v>21.5</v>
      </c>
      <c r="F52">
        <v>-6.74</v>
      </c>
      <c r="G52" s="55" t="b">
        <f t="shared" si="0"/>
        <v>1</v>
      </c>
      <c r="H52" s="83">
        <f>IF(G52=TRUE,(F52+'NPV Calcs'!$D$14)*About!$B$124,E52*About!$B$124)</f>
        <v>1.1196852617231674</v>
      </c>
      <c r="I52" s="83" t="str">
        <f t="shared" si="1"/>
        <v>ngps - production</v>
      </c>
      <c r="J52" s="83" t="str">
        <f t="shared" si="2"/>
        <v>methane capture</v>
      </c>
      <c r="K52" s="47" t="str">
        <f t="shared" si="3"/>
        <v>ngps - production methane capture</v>
      </c>
      <c r="L52" s="84">
        <f>(E52*About!$A$118/1000)*10^12</f>
        <v>602000000000</v>
      </c>
      <c r="M52" s="85">
        <f>H52/About!$B$133</f>
        <v>2.1066397536428494</v>
      </c>
    </row>
    <row r="53" spans="1:13" x14ac:dyDescent="0.25">
      <c r="A53" t="s">
        <v>156</v>
      </c>
      <c r="B53" t="s">
        <v>943</v>
      </c>
      <c r="C53" t="s">
        <v>903</v>
      </c>
      <c r="D53" t="s">
        <v>904</v>
      </c>
      <c r="E53">
        <v>0.02</v>
      </c>
      <c r="F53">
        <v>-6.6899999999999897</v>
      </c>
      <c r="G53" s="55" t="b">
        <f t="shared" si="0"/>
        <v>1</v>
      </c>
      <c r="H53" s="83">
        <f>IF(G53=TRUE,(F53+'NPV Calcs'!$D$14)*About!$B$124,E53*About!$B$124)</f>
        <v>1.1620504682035986</v>
      </c>
      <c r="I53" s="83" t="str">
        <f t="shared" si="1"/>
        <v>ngps - production</v>
      </c>
      <c r="J53" s="83" t="str">
        <f t="shared" si="2"/>
        <v>methane capture</v>
      </c>
      <c r="K53" s="47" t="str">
        <f t="shared" si="3"/>
        <v>ngps - production methane capture</v>
      </c>
      <c r="L53" s="84">
        <f>(E53*About!$A$118/1000)*10^12</f>
        <v>560000000</v>
      </c>
      <c r="M53" s="85">
        <f>H53/About!$B$133</f>
        <v>2.1863480709655345</v>
      </c>
    </row>
    <row r="54" spans="1:13" x14ac:dyDescent="0.25">
      <c r="A54" t="s">
        <v>156</v>
      </c>
      <c r="B54" t="s">
        <v>943</v>
      </c>
      <c r="C54" t="s">
        <v>907</v>
      </c>
      <c r="D54" t="s">
        <v>904</v>
      </c>
      <c r="E54">
        <v>0.03</v>
      </c>
      <c r="F54">
        <v>-6.6899999999999897</v>
      </c>
      <c r="G54" s="55" t="b">
        <f t="shared" si="0"/>
        <v>1</v>
      </c>
      <c r="H54" s="83">
        <f>IF(G54=TRUE,(F54+'NPV Calcs'!$D$14)*About!$B$124,E54*About!$B$124)</f>
        <v>1.1620504682035986</v>
      </c>
      <c r="I54" s="83" t="str">
        <f t="shared" si="1"/>
        <v>ngps - production</v>
      </c>
      <c r="J54" s="83" t="str">
        <f t="shared" si="2"/>
        <v>methane capture</v>
      </c>
      <c r="K54" s="47" t="str">
        <f t="shared" si="3"/>
        <v>ngps - production methane capture</v>
      </c>
      <c r="L54" s="84">
        <f>(E54*About!$A$118/1000)*10^12</f>
        <v>839999999.99999988</v>
      </c>
      <c r="M54" s="85">
        <f>H54/About!$B$133</f>
        <v>2.1863480709655345</v>
      </c>
    </row>
    <row r="55" spans="1:13" x14ac:dyDescent="0.25">
      <c r="A55" t="s">
        <v>158</v>
      </c>
      <c r="B55" t="s">
        <v>943</v>
      </c>
      <c r="C55" t="s">
        <v>896</v>
      </c>
      <c r="D55" t="s">
        <v>910</v>
      </c>
      <c r="E55">
        <v>34.33</v>
      </c>
      <c r="F55">
        <v>-6.67</v>
      </c>
      <c r="G55" s="55" t="b">
        <f t="shared" si="0"/>
        <v>1</v>
      </c>
      <c r="H55" s="83">
        <f>IF(G55=TRUE,(F55+'NPV Calcs'!$D$14)*About!$B$124,E55*About!$B$124)</f>
        <v>1.1789965507957587</v>
      </c>
      <c r="I55" s="83" t="str">
        <f t="shared" si="1"/>
        <v>ngps - production</v>
      </c>
      <c r="J55" s="83" t="str">
        <f t="shared" si="2"/>
        <v>methane capture</v>
      </c>
      <c r="K55" s="47" t="str">
        <f t="shared" si="3"/>
        <v>ngps - production methane capture</v>
      </c>
      <c r="L55" s="84">
        <f>(E55*About!$A$118/1000)*10^12</f>
        <v>961240000000</v>
      </c>
      <c r="M55" s="85">
        <f>H55/About!$B$133</f>
        <v>2.2182313978945856</v>
      </c>
    </row>
    <row r="56" spans="1:13" x14ac:dyDescent="0.25">
      <c r="A56" t="s">
        <v>158</v>
      </c>
      <c r="B56" t="s">
        <v>943</v>
      </c>
      <c r="C56" t="s">
        <v>903</v>
      </c>
      <c r="D56" t="s">
        <v>910</v>
      </c>
      <c r="E56">
        <v>5.81</v>
      </c>
      <c r="F56">
        <v>-6.67</v>
      </c>
      <c r="G56" s="55" t="b">
        <f t="shared" si="0"/>
        <v>1</v>
      </c>
      <c r="H56" s="83">
        <f>IF(G56=TRUE,(F56+'NPV Calcs'!$D$14)*About!$B$124,E56*About!$B$124)</f>
        <v>1.1789965507957587</v>
      </c>
      <c r="I56" s="83" t="str">
        <f t="shared" si="1"/>
        <v>ngps - production</v>
      </c>
      <c r="J56" s="83" t="str">
        <f t="shared" si="2"/>
        <v>methane capture</v>
      </c>
      <c r="K56" s="47" t="str">
        <f t="shared" si="3"/>
        <v>ngps - production methane capture</v>
      </c>
      <c r="L56" s="84">
        <f>(E56*About!$A$118/1000)*10^12</f>
        <v>162680000000</v>
      </c>
      <c r="M56" s="85">
        <f>H56/About!$B$133</f>
        <v>2.2182313978945856</v>
      </c>
    </row>
    <row r="57" spans="1:13" x14ac:dyDescent="0.25">
      <c r="A57" t="s">
        <v>156</v>
      </c>
      <c r="B57" t="s">
        <v>943</v>
      </c>
      <c r="C57" t="s">
        <v>896</v>
      </c>
      <c r="D57" t="s">
        <v>909</v>
      </c>
      <c r="E57">
        <v>1.67</v>
      </c>
      <c r="F57">
        <v>-6.62</v>
      </c>
      <c r="G57" s="55" t="b">
        <f t="shared" si="0"/>
        <v>1</v>
      </c>
      <c r="H57" s="83">
        <f>IF(G57=TRUE,(F57+'NPV Calcs'!$D$14)*About!$B$124,E57*About!$B$124)</f>
        <v>1.2213617572761808</v>
      </c>
      <c r="I57" s="83" t="str">
        <f t="shared" si="1"/>
        <v>ngps - production</v>
      </c>
      <c r="J57" s="83" t="str">
        <f t="shared" si="2"/>
        <v>methane capture</v>
      </c>
      <c r="K57" s="47" t="str">
        <f t="shared" si="3"/>
        <v>ngps - production methane capture</v>
      </c>
      <c r="L57" s="84">
        <f>(E57*About!$A$118/1000)*10^12</f>
        <v>46759999999.999992</v>
      </c>
      <c r="M57" s="85">
        <f>H57/About!$B$133</f>
        <v>2.2979397152172534</v>
      </c>
    </row>
    <row r="58" spans="1:13" x14ac:dyDescent="0.25">
      <c r="A58" t="s">
        <v>156</v>
      </c>
      <c r="B58" t="s">
        <v>943</v>
      </c>
      <c r="C58" t="s">
        <v>900</v>
      </c>
      <c r="D58" t="s">
        <v>909</v>
      </c>
      <c r="E58">
        <v>2.16</v>
      </c>
      <c r="F58">
        <v>-6.62</v>
      </c>
      <c r="G58" s="55" t="b">
        <f t="shared" si="0"/>
        <v>1</v>
      </c>
      <c r="H58" s="83">
        <f>IF(G58=TRUE,(F58+'NPV Calcs'!$D$14)*About!$B$124,E58*About!$B$124)</f>
        <v>1.2213617572761808</v>
      </c>
      <c r="I58" s="83" t="str">
        <f t="shared" si="1"/>
        <v>ngps - production</v>
      </c>
      <c r="J58" s="83" t="str">
        <f t="shared" si="2"/>
        <v>methane capture</v>
      </c>
      <c r="K58" s="47" t="str">
        <f t="shared" si="3"/>
        <v>ngps - production methane capture</v>
      </c>
      <c r="L58" s="84">
        <f>(E58*About!$A$118/1000)*10^12</f>
        <v>60480000000.000008</v>
      </c>
      <c r="M58" s="85">
        <f>H58/About!$B$133</f>
        <v>2.2979397152172534</v>
      </c>
    </row>
    <row r="59" spans="1:13" x14ac:dyDescent="0.25">
      <c r="A59" t="s">
        <v>156</v>
      </c>
      <c r="B59" t="s">
        <v>943</v>
      </c>
      <c r="C59" t="s">
        <v>905</v>
      </c>
      <c r="D59" t="s">
        <v>917</v>
      </c>
      <c r="E59">
        <v>31.39</v>
      </c>
      <c r="F59">
        <v>-6.62</v>
      </c>
      <c r="G59" s="55" t="b">
        <f t="shared" si="0"/>
        <v>1</v>
      </c>
      <c r="H59" s="83">
        <f>IF(G59=TRUE,(F59+'NPV Calcs'!$D$14)*About!$B$124,E59*About!$B$124)</f>
        <v>1.2213617572761808</v>
      </c>
      <c r="I59" s="83" t="str">
        <f t="shared" si="1"/>
        <v>ngps - T&amp;D</v>
      </c>
      <c r="J59" s="83" t="str">
        <f t="shared" si="2"/>
        <v>methane capture</v>
      </c>
      <c r="K59" s="47" t="str">
        <f t="shared" si="3"/>
        <v>ngps - T&amp;D methane capture</v>
      </c>
      <c r="L59" s="84">
        <f>(E59*About!$A$118/1000)*10^12</f>
        <v>878920000000</v>
      </c>
      <c r="M59" s="85">
        <f>H59/About!$B$133</f>
        <v>2.2979397152172534</v>
      </c>
    </row>
    <row r="60" spans="1:13" x14ac:dyDescent="0.25">
      <c r="A60" t="s">
        <v>156</v>
      </c>
      <c r="B60" t="s">
        <v>943</v>
      </c>
      <c r="C60" t="s">
        <v>902</v>
      </c>
      <c r="D60" t="s">
        <v>909</v>
      </c>
      <c r="E60">
        <v>0.76</v>
      </c>
      <c r="F60">
        <v>-6.62</v>
      </c>
      <c r="G60" s="55" t="b">
        <f t="shared" si="0"/>
        <v>1</v>
      </c>
      <c r="H60" s="83">
        <f>IF(G60=TRUE,(F60+'NPV Calcs'!$D$14)*About!$B$124,E60*About!$B$124)</f>
        <v>1.2213617572761808</v>
      </c>
      <c r="I60" s="83" t="str">
        <f t="shared" si="1"/>
        <v>ngps - production</v>
      </c>
      <c r="J60" s="83" t="str">
        <f t="shared" si="2"/>
        <v>methane capture</v>
      </c>
      <c r="K60" s="47" t="str">
        <f t="shared" si="3"/>
        <v>ngps - production methane capture</v>
      </c>
      <c r="L60" s="84">
        <f>(E60*About!$A$118/1000)*10^12</f>
        <v>21280000000</v>
      </c>
      <c r="M60" s="85">
        <f>H60/About!$B$133</f>
        <v>2.2979397152172534</v>
      </c>
    </row>
    <row r="61" spans="1:13" x14ac:dyDescent="0.25">
      <c r="A61" t="s">
        <v>156</v>
      </c>
      <c r="B61" t="s">
        <v>943</v>
      </c>
      <c r="C61" t="s">
        <v>907</v>
      </c>
      <c r="D61" t="s">
        <v>909</v>
      </c>
      <c r="E61">
        <v>9.41</v>
      </c>
      <c r="F61">
        <v>-6.6</v>
      </c>
      <c r="G61" s="55" t="b">
        <f t="shared" si="0"/>
        <v>1</v>
      </c>
      <c r="H61" s="83">
        <f>IF(G61=TRUE,(F61+'NPV Calcs'!$D$14)*About!$B$124,E61*About!$B$124)</f>
        <v>1.23830783986835</v>
      </c>
      <c r="I61" s="83" t="str">
        <f t="shared" si="1"/>
        <v>ngps - production</v>
      </c>
      <c r="J61" s="83" t="str">
        <f t="shared" si="2"/>
        <v>methane capture</v>
      </c>
      <c r="K61" s="47" t="str">
        <f t="shared" si="3"/>
        <v>ngps - production methane capture</v>
      </c>
      <c r="L61" s="84">
        <f>(E61*About!$A$118/1000)*10^12</f>
        <v>263480000000</v>
      </c>
      <c r="M61" s="85">
        <f>H61/About!$B$133</f>
        <v>2.3298230421463213</v>
      </c>
    </row>
    <row r="62" spans="1:13" x14ac:dyDescent="0.25">
      <c r="A62" t="s">
        <v>156</v>
      </c>
      <c r="B62" t="s">
        <v>943</v>
      </c>
      <c r="C62" t="s">
        <v>903</v>
      </c>
      <c r="D62" t="s">
        <v>909</v>
      </c>
      <c r="E62">
        <v>3.07</v>
      </c>
      <c r="F62">
        <v>-6.6</v>
      </c>
      <c r="G62" s="55" t="b">
        <f t="shared" si="0"/>
        <v>1</v>
      </c>
      <c r="H62" s="83">
        <f>IF(G62=TRUE,(F62+'NPV Calcs'!$D$14)*About!$B$124,E62*About!$B$124)</f>
        <v>1.23830783986835</v>
      </c>
      <c r="I62" s="83" t="str">
        <f t="shared" si="1"/>
        <v>ngps - production</v>
      </c>
      <c r="J62" s="83" t="str">
        <f t="shared" si="2"/>
        <v>methane capture</v>
      </c>
      <c r="K62" s="47" t="str">
        <f t="shared" si="3"/>
        <v>ngps - production methane capture</v>
      </c>
      <c r="L62" s="84">
        <f>(E62*About!$A$118/1000)*10^12</f>
        <v>85960000000</v>
      </c>
      <c r="M62" s="85">
        <f>H62/About!$B$133</f>
        <v>2.3298230421463213</v>
      </c>
    </row>
    <row r="63" spans="1:13" x14ac:dyDescent="0.25">
      <c r="A63" t="s">
        <v>258</v>
      </c>
      <c r="B63" t="s">
        <v>706</v>
      </c>
      <c r="C63" t="s">
        <v>902</v>
      </c>
      <c r="D63" t="s">
        <v>901</v>
      </c>
      <c r="E63">
        <v>0.1</v>
      </c>
      <c r="F63">
        <v>-6.58</v>
      </c>
      <c r="G63" s="55" t="b">
        <f t="shared" si="0"/>
        <v>1</v>
      </c>
      <c r="H63" s="83">
        <f>IF(G63=TRUE,(F63+'NPV Calcs'!$D$14)*About!$B$124,E63*About!$B$124)</f>
        <v>1.2552539224605186</v>
      </c>
      <c r="I63" s="83" t="str">
        <f t="shared" si="1"/>
        <v>ngps - production</v>
      </c>
      <c r="J63" s="83" t="str">
        <f t="shared" si="2"/>
        <v>methane capture</v>
      </c>
      <c r="K63" s="47" t="str">
        <f t="shared" si="3"/>
        <v>ngps - production methane capture</v>
      </c>
      <c r="L63" s="84">
        <f>(E63*About!$A$118/1000)*10^12</f>
        <v>2800000000.0000005</v>
      </c>
      <c r="M63" s="85">
        <f>H63/About!$B$133</f>
        <v>2.3617063690753879</v>
      </c>
    </row>
    <row r="64" spans="1:13" x14ac:dyDescent="0.25">
      <c r="A64" t="s">
        <v>258</v>
      </c>
      <c r="B64" t="s">
        <v>706</v>
      </c>
      <c r="C64" t="s">
        <v>900</v>
      </c>
      <c r="D64" t="s">
        <v>901</v>
      </c>
      <c r="E64">
        <v>0.42</v>
      </c>
      <c r="F64">
        <v>-6.58</v>
      </c>
      <c r="G64" s="55" t="b">
        <f t="shared" si="0"/>
        <v>1</v>
      </c>
      <c r="H64" s="83">
        <f>IF(G64=TRUE,(F64+'NPV Calcs'!$D$14)*About!$B$124,E64*About!$B$124)</f>
        <v>1.2552539224605186</v>
      </c>
      <c r="I64" s="83" t="str">
        <f t="shared" si="1"/>
        <v>ngps - production</v>
      </c>
      <c r="J64" s="83" t="str">
        <f t="shared" si="2"/>
        <v>methane capture</v>
      </c>
      <c r="K64" s="47" t="str">
        <f t="shared" si="3"/>
        <v>ngps - production methane capture</v>
      </c>
      <c r="L64" s="84">
        <f>(E64*About!$A$118/1000)*10^12</f>
        <v>11760000000</v>
      </c>
      <c r="M64" s="85">
        <f>H64/About!$B$133</f>
        <v>2.3617063690753879</v>
      </c>
    </row>
    <row r="65" spans="1:13" x14ac:dyDescent="0.25">
      <c r="A65" t="s">
        <v>258</v>
      </c>
      <c r="B65" t="s">
        <v>706</v>
      </c>
      <c r="C65" t="s">
        <v>896</v>
      </c>
      <c r="D65" t="s">
        <v>901</v>
      </c>
      <c r="E65">
        <v>0.17</v>
      </c>
      <c r="F65">
        <v>-6.5</v>
      </c>
      <c r="G65" s="55" t="b">
        <f t="shared" ref="G65:G128" si="4">IF(J66="methane capture",TRUE,FALSE)</f>
        <v>1</v>
      </c>
      <c r="H65" s="83">
        <f>IF(G65=TRUE,(F65+'NPV Calcs'!$D$14)*About!$B$124,E65*About!$B$124)</f>
        <v>1.3230382528291942</v>
      </c>
      <c r="I65" s="83" t="str">
        <f t="shared" si="1"/>
        <v>ngps - production</v>
      </c>
      <c r="J65" s="83" t="str">
        <f t="shared" si="2"/>
        <v>methane capture</v>
      </c>
      <c r="K65" s="47" t="str">
        <f t="shared" ref="K65:K128" si="5">CONCATENATE(I65," ",J65)</f>
        <v>ngps - production methane capture</v>
      </c>
      <c r="L65" s="84">
        <f>(E65*About!$A$118/1000)*10^12</f>
        <v>4760000000</v>
      </c>
      <c r="M65" s="85">
        <f>H65/About!$B$133</f>
        <v>2.4892396767916574</v>
      </c>
    </row>
    <row r="66" spans="1:13" x14ac:dyDescent="0.25">
      <c r="A66" t="s">
        <v>59</v>
      </c>
      <c r="B66" t="s">
        <v>4806</v>
      </c>
      <c r="C66" t="s">
        <v>900</v>
      </c>
      <c r="D66" t="s">
        <v>901</v>
      </c>
      <c r="E66">
        <v>0.65</v>
      </c>
      <c r="F66">
        <v>-6.42</v>
      </c>
      <c r="G66" s="55" t="b">
        <f t="shared" si="4"/>
        <v>1</v>
      </c>
      <c r="H66" s="83">
        <f>IF(G66=TRUE,(F66+'NPV Calcs'!$D$14)*About!$B$124,E66*About!$B$124)</f>
        <v>1.3908225831978698</v>
      </c>
      <c r="I66" s="83" t="str">
        <f t="shared" ref="I66:I129" si="6">IF(COUNTIF(C66,"*Downstream*"),"ngps - T&amp;D","ngps - production")</f>
        <v>ngps - production</v>
      </c>
      <c r="J66" s="83" t="str">
        <f t="shared" ref="J66:J129" si="7">IF(ISNUMBER(SEARCH("flar",D66)),"methane destruction",IF(D66="Incomplete-flare","methane destruction","methane capture"))</f>
        <v>methane capture</v>
      </c>
      <c r="K66" s="47" t="str">
        <f t="shared" si="5"/>
        <v>ngps - production methane capture</v>
      </c>
      <c r="L66" s="84">
        <f>(E66*About!$A$118/1000)*10^12</f>
        <v>18200000000</v>
      </c>
      <c r="M66" s="85">
        <f>H66/About!$B$133</f>
        <v>2.6167729845079268</v>
      </c>
    </row>
    <row r="67" spans="1:13" x14ac:dyDescent="0.25">
      <c r="A67" t="s">
        <v>82</v>
      </c>
      <c r="B67" t="s">
        <v>943</v>
      </c>
      <c r="C67" t="s">
        <v>900</v>
      </c>
      <c r="D67" t="s">
        <v>909</v>
      </c>
      <c r="E67">
        <v>20.100000000000001</v>
      </c>
      <c r="F67">
        <v>-6.41</v>
      </c>
      <c r="G67" s="55" t="b">
        <f t="shared" si="4"/>
        <v>1</v>
      </c>
      <c r="H67" s="83">
        <f>IF(G67=TRUE,(F67+'NPV Calcs'!$D$14)*About!$B$124,E67*About!$B$124)</f>
        <v>1.3992956244939541</v>
      </c>
      <c r="I67" s="83" t="str">
        <f t="shared" si="6"/>
        <v>ngps - production</v>
      </c>
      <c r="J67" s="83" t="str">
        <f t="shared" si="7"/>
        <v>methane capture</v>
      </c>
      <c r="K67" s="47" t="str">
        <f t="shared" si="5"/>
        <v>ngps - production methane capture</v>
      </c>
      <c r="L67" s="84">
        <f>(E67*About!$A$118/1000)*10^12</f>
        <v>562800000000.00012</v>
      </c>
      <c r="M67" s="85">
        <f>H67/About!$B$133</f>
        <v>2.6327146479724601</v>
      </c>
    </row>
    <row r="68" spans="1:13" x14ac:dyDescent="0.25">
      <c r="A68" t="s">
        <v>82</v>
      </c>
      <c r="B68" t="s">
        <v>943</v>
      </c>
      <c r="C68" t="s">
        <v>896</v>
      </c>
      <c r="D68" t="s">
        <v>909</v>
      </c>
      <c r="E68">
        <v>8.5500000000000007</v>
      </c>
      <c r="F68">
        <v>-6.41</v>
      </c>
      <c r="G68" s="55" t="b">
        <f t="shared" si="4"/>
        <v>1</v>
      </c>
      <c r="H68" s="83">
        <f>IF(G68=TRUE,(F68+'NPV Calcs'!$D$14)*About!$B$124,E68*About!$B$124)</f>
        <v>1.3992956244939541</v>
      </c>
      <c r="I68" s="83" t="str">
        <f t="shared" si="6"/>
        <v>ngps - production</v>
      </c>
      <c r="J68" s="83" t="str">
        <f t="shared" si="7"/>
        <v>methane capture</v>
      </c>
      <c r="K68" s="47" t="str">
        <f t="shared" si="5"/>
        <v>ngps - production methane capture</v>
      </c>
      <c r="L68" s="84">
        <f>(E68*About!$A$118/1000)*10^12</f>
        <v>239400000000.00003</v>
      </c>
      <c r="M68" s="85">
        <f>H68/About!$B$133</f>
        <v>2.6327146479724601</v>
      </c>
    </row>
    <row r="69" spans="1:13" x14ac:dyDescent="0.25">
      <c r="A69" t="s">
        <v>82</v>
      </c>
      <c r="B69" t="s">
        <v>943</v>
      </c>
      <c r="C69" t="s">
        <v>902</v>
      </c>
      <c r="D69" t="s">
        <v>909</v>
      </c>
      <c r="E69">
        <v>19.66</v>
      </c>
      <c r="F69">
        <v>-6.41</v>
      </c>
      <c r="G69" s="55" t="b">
        <f t="shared" si="4"/>
        <v>1</v>
      </c>
      <c r="H69" s="83">
        <f>IF(G69=TRUE,(F69+'NPV Calcs'!$D$14)*About!$B$124,E69*About!$B$124)</f>
        <v>1.3992956244939541</v>
      </c>
      <c r="I69" s="83" t="str">
        <f t="shared" si="6"/>
        <v>ngps - production</v>
      </c>
      <c r="J69" s="83" t="str">
        <f t="shared" si="7"/>
        <v>methane capture</v>
      </c>
      <c r="K69" s="47" t="str">
        <f t="shared" si="5"/>
        <v>ngps - production methane capture</v>
      </c>
      <c r="L69" s="84">
        <f>(E69*About!$A$118/1000)*10^12</f>
        <v>550480000000</v>
      </c>
      <c r="M69" s="85">
        <f>H69/About!$B$133</f>
        <v>2.6327146479724601</v>
      </c>
    </row>
    <row r="70" spans="1:13" x14ac:dyDescent="0.25">
      <c r="A70" t="s">
        <v>258</v>
      </c>
      <c r="B70" t="s">
        <v>706</v>
      </c>
      <c r="C70" t="s">
        <v>903</v>
      </c>
      <c r="D70" t="s">
        <v>906</v>
      </c>
      <c r="E70">
        <v>0.06</v>
      </c>
      <c r="F70">
        <v>-6.4</v>
      </c>
      <c r="G70" s="55" t="b">
        <f t="shared" si="4"/>
        <v>1</v>
      </c>
      <c r="H70" s="83">
        <f>IF(G70=TRUE,(F70+'NPV Calcs'!$D$14)*About!$B$124,E70*About!$B$124)</f>
        <v>1.4077686657900381</v>
      </c>
      <c r="I70" s="83" t="str">
        <f t="shared" si="6"/>
        <v>ngps - production</v>
      </c>
      <c r="J70" s="83" t="str">
        <f t="shared" si="7"/>
        <v>methane capture</v>
      </c>
      <c r="K70" s="47" t="str">
        <f t="shared" si="5"/>
        <v>ngps - production methane capture</v>
      </c>
      <c r="L70" s="84">
        <f>(E70*About!$A$118/1000)*10^12</f>
        <v>1679999999.9999998</v>
      </c>
      <c r="M70" s="85">
        <f>H70/About!$B$133</f>
        <v>2.648656311436993</v>
      </c>
    </row>
    <row r="71" spans="1:13" x14ac:dyDescent="0.25">
      <c r="A71" t="s">
        <v>258</v>
      </c>
      <c r="B71" t="s">
        <v>706</v>
      </c>
      <c r="C71" t="s">
        <v>905</v>
      </c>
      <c r="D71" t="s">
        <v>906</v>
      </c>
      <c r="E71">
        <v>0.14000000000000001</v>
      </c>
      <c r="F71">
        <v>-6.4</v>
      </c>
      <c r="G71" s="55" t="b">
        <f t="shared" si="4"/>
        <v>1</v>
      </c>
      <c r="H71" s="83">
        <f>IF(G71=TRUE,(F71+'NPV Calcs'!$D$14)*About!$B$124,E71*About!$B$124)</f>
        <v>1.4077686657900381</v>
      </c>
      <c r="I71" s="83" t="str">
        <f t="shared" si="6"/>
        <v>ngps - T&amp;D</v>
      </c>
      <c r="J71" s="83" t="str">
        <f t="shared" si="7"/>
        <v>methane capture</v>
      </c>
      <c r="K71" s="47" t="str">
        <f t="shared" si="5"/>
        <v>ngps - T&amp;D methane capture</v>
      </c>
      <c r="L71" s="84">
        <f>(E71*About!$A$118/1000)*10^12</f>
        <v>3920000000.000001</v>
      </c>
      <c r="M71" s="85">
        <f>H71/About!$B$133</f>
        <v>2.648656311436993</v>
      </c>
    </row>
    <row r="72" spans="1:13" x14ac:dyDescent="0.25">
      <c r="A72" t="s">
        <v>59</v>
      </c>
      <c r="B72" t="s">
        <v>4806</v>
      </c>
      <c r="C72" t="s">
        <v>905</v>
      </c>
      <c r="D72" t="s">
        <v>906</v>
      </c>
      <c r="E72">
        <v>0.48</v>
      </c>
      <c r="F72">
        <v>-6.38</v>
      </c>
      <c r="G72" s="55" t="b">
        <f t="shared" si="4"/>
        <v>1</v>
      </c>
      <c r="H72" s="83">
        <f>IF(G72=TRUE,(F72+'NPV Calcs'!$D$14)*About!$B$124,E72*About!$B$124)</f>
        <v>1.4247147483822076</v>
      </c>
      <c r="I72" s="83" t="str">
        <f t="shared" si="6"/>
        <v>ngps - T&amp;D</v>
      </c>
      <c r="J72" s="83" t="str">
        <f t="shared" si="7"/>
        <v>methane capture</v>
      </c>
      <c r="K72" s="47" t="str">
        <f t="shared" si="5"/>
        <v>ngps - T&amp;D methane capture</v>
      </c>
      <c r="L72" s="84">
        <f>(E72*About!$A$118/1000)*10^12</f>
        <v>13439999999.999998</v>
      </c>
      <c r="M72" s="85">
        <f>H72/About!$B$133</f>
        <v>2.6805396383660614</v>
      </c>
    </row>
    <row r="73" spans="1:13" x14ac:dyDescent="0.25">
      <c r="A73" t="s">
        <v>59</v>
      </c>
      <c r="B73" t="s">
        <v>4806</v>
      </c>
      <c r="C73" t="s">
        <v>903</v>
      </c>
      <c r="D73" t="s">
        <v>906</v>
      </c>
      <c r="E73">
        <v>38.700000000000003</v>
      </c>
      <c r="F73">
        <v>-6.38</v>
      </c>
      <c r="G73" s="55" t="b">
        <f t="shared" si="4"/>
        <v>1</v>
      </c>
      <c r="H73" s="83">
        <f>IF(G73=TRUE,(F73+'NPV Calcs'!$D$14)*About!$B$124,E73*About!$B$124)</f>
        <v>1.4247147483822076</v>
      </c>
      <c r="I73" s="83" t="str">
        <f t="shared" si="6"/>
        <v>ngps - production</v>
      </c>
      <c r="J73" s="83" t="str">
        <f t="shared" si="7"/>
        <v>methane capture</v>
      </c>
      <c r="K73" s="47" t="str">
        <f t="shared" si="5"/>
        <v>ngps - production methane capture</v>
      </c>
      <c r="L73" s="84">
        <f>(E73*About!$A$118/1000)*10^12</f>
        <v>1083600000000.0001</v>
      </c>
      <c r="M73" s="85">
        <f>H73/About!$B$133</f>
        <v>2.6805396383660614</v>
      </c>
    </row>
    <row r="74" spans="1:13" x14ac:dyDescent="0.25">
      <c r="A74" t="s">
        <v>59</v>
      </c>
      <c r="B74" t="s">
        <v>4806</v>
      </c>
      <c r="C74" t="s">
        <v>907</v>
      </c>
      <c r="D74" t="s">
        <v>906</v>
      </c>
      <c r="E74">
        <v>4.22</v>
      </c>
      <c r="F74">
        <v>-6.38</v>
      </c>
      <c r="G74" s="55" t="b">
        <f t="shared" si="4"/>
        <v>1</v>
      </c>
      <c r="H74" s="83">
        <f>IF(G74=TRUE,(F74+'NPV Calcs'!$D$14)*About!$B$124,E74*About!$B$124)</f>
        <v>1.4247147483822076</v>
      </c>
      <c r="I74" s="83" t="str">
        <f t="shared" si="6"/>
        <v>ngps - production</v>
      </c>
      <c r="J74" s="83" t="str">
        <f t="shared" si="7"/>
        <v>methane capture</v>
      </c>
      <c r="K74" s="47" t="str">
        <f t="shared" si="5"/>
        <v>ngps - production methane capture</v>
      </c>
      <c r="L74" s="84">
        <f>(E74*About!$A$118/1000)*10^12</f>
        <v>118160000000</v>
      </c>
      <c r="M74" s="85">
        <f>H74/About!$B$133</f>
        <v>2.6805396383660614</v>
      </c>
    </row>
    <row r="75" spans="1:13" x14ac:dyDescent="0.25">
      <c r="A75" t="s">
        <v>59</v>
      </c>
      <c r="B75" t="s">
        <v>4806</v>
      </c>
      <c r="C75" t="s">
        <v>896</v>
      </c>
      <c r="D75" t="s">
        <v>898</v>
      </c>
      <c r="E75">
        <v>0.02</v>
      </c>
      <c r="F75">
        <v>-6.36</v>
      </c>
      <c r="G75" s="55" t="b">
        <f t="shared" si="4"/>
        <v>1</v>
      </c>
      <c r="H75" s="83">
        <f>IF(G75=TRUE,(F75+'NPV Calcs'!$D$14)*About!$B$124,E75*About!$B$124)</f>
        <v>1.4416608309743759</v>
      </c>
      <c r="I75" s="83" t="str">
        <f t="shared" si="6"/>
        <v>ngps - production</v>
      </c>
      <c r="J75" s="83" t="str">
        <f t="shared" si="7"/>
        <v>methane capture</v>
      </c>
      <c r="K75" s="47" t="str">
        <f t="shared" si="5"/>
        <v>ngps - production methane capture</v>
      </c>
      <c r="L75" s="84">
        <f>(E75*About!$A$118/1000)*10^12</f>
        <v>560000000</v>
      </c>
      <c r="M75" s="85">
        <f>H75/About!$B$133</f>
        <v>2.7124229652951275</v>
      </c>
    </row>
    <row r="76" spans="1:13" x14ac:dyDescent="0.25">
      <c r="A76" t="s">
        <v>82</v>
      </c>
      <c r="B76" t="s">
        <v>943</v>
      </c>
      <c r="C76" t="s">
        <v>907</v>
      </c>
      <c r="D76" t="s">
        <v>909</v>
      </c>
      <c r="E76">
        <v>4.09</v>
      </c>
      <c r="F76">
        <v>-6.36</v>
      </c>
      <c r="G76" s="55" t="b">
        <f t="shared" si="4"/>
        <v>1</v>
      </c>
      <c r="H76" s="83">
        <f>IF(G76=TRUE,(F76+'NPV Calcs'!$D$14)*About!$B$124,E76*About!$B$124)</f>
        <v>1.4416608309743759</v>
      </c>
      <c r="I76" s="83" t="str">
        <f t="shared" si="6"/>
        <v>ngps - production</v>
      </c>
      <c r="J76" s="83" t="str">
        <f t="shared" si="7"/>
        <v>methane capture</v>
      </c>
      <c r="K76" s="47" t="str">
        <f t="shared" si="5"/>
        <v>ngps - production methane capture</v>
      </c>
      <c r="L76" s="84">
        <f>(E76*About!$A$118/1000)*10^12</f>
        <v>114520000000</v>
      </c>
      <c r="M76" s="85">
        <f>H76/About!$B$133</f>
        <v>2.7124229652951275</v>
      </c>
    </row>
    <row r="77" spans="1:13" x14ac:dyDescent="0.25">
      <c r="A77" t="s">
        <v>82</v>
      </c>
      <c r="B77" t="s">
        <v>943</v>
      </c>
      <c r="C77" t="s">
        <v>903</v>
      </c>
      <c r="D77" t="s">
        <v>909</v>
      </c>
      <c r="E77">
        <v>2.88</v>
      </c>
      <c r="F77">
        <v>-6.36</v>
      </c>
      <c r="G77" s="55" t="b">
        <f t="shared" si="4"/>
        <v>1</v>
      </c>
      <c r="H77" s="83">
        <f>IF(G77=TRUE,(F77+'NPV Calcs'!$D$14)*About!$B$124,E77*About!$B$124)</f>
        <v>1.4416608309743759</v>
      </c>
      <c r="I77" s="83" t="str">
        <f t="shared" si="6"/>
        <v>ngps - production</v>
      </c>
      <c r="J77" s="83" t="str">
        <f t="shared" si="7"/>
        <v>methane capture</v>
      </c>
      <c r="K77" s="47" t="str">
        <f t="shared" si="5"/>
        <v>ngps - production methane capture</v>
      </c>
      <c r="L77" s="84">
        <f>(E77*About!$A$118/1000)*10^12</f>
        <v>80640000000</v>
      </c>
      <c r="M77" s="85">
        <f>H77/About!$B$133</f>
        <v>2.7124229652951275</v>
      </c>
    </row>
    <row r="78" spans="1:13" x14ac:dyDescent="0.25">
      <c r="A78" t="s">
        <v>158</v>
      </c>
      <c r="B78" t="s">
        <v>943</v>
      </c>
      <c r="C78" t="s">
        <v>907</v>
      </c>
      <c r="D78" t="s">
        <v>909</v>
      </c>
      <c r="E78">
        <v>33.24</v>
      </c>
      <c r="F78">
        <v>-6.36</v>
      </c>
      <c r="G78" s="55" t="b">
        <f t="shared" si="4"/>
        <v>1</v>
      </c>
      <c r="H78" s="83">
        <f>IF(G78=TRUE,(F78+'NPV Calcs'!$D$14)*About!$B$124,E78*About!$B$124)</f>
        <v>1.4416608309743759</v>
      </c>
      <c r="I78" s="83" t="str">
        <f t="shared" si="6"/>
        <v>ngps - production</v>
      </c>
      <c r="J78" s="83" t="str">
        <f t="shared" si="7"/>
        <v>methane capture</v>
      </c>
      <c r="K78" s="47" t="str">
        <f t="shared" si="5"/>
        <v>ngps - production methane capture</v>
      </c>
      <c r="L78" s="84">
        <f>(E78*About!$A$118/1000)*10^12</f>
        <v>930720000000</v>
      </c>
      <c r="M78" s="85">
        <f>H78/About!$B$133</f>
        <v>2.7124229652951275</v>
      </c>
    </row>
    <row r="79" spans="1:13" x14ac:dyDescent="0.25">
      <c r="A79" t="s">
        <v>158</v>
      </c>
      <c r="B79" t="s">
        <v>943</v>
      </c>
      <c r="C79" t="s">
        <v>903</v>
      </c>
      <c r="D79" t="s">
        <v>909</v>
      </c>
      <c r="E79">
        <v>2.0099999999999998</v>
      </c>
      <c r="F79">
        <v>-6.36</v>
      </c>
      <c r="G79" s="55" t="b">
        <f t="shared" si="4"/>
        <v>1</v>
      </c>
      <c r="H79" s="83">
        <f>IF(G79=TRUE,(F79+'NPV Calcs'!$D$14)*About!$B$124,E79*About!$B$124)</f>
        <v>1.4416608309743759</v>
      </c>
      <c r="I79" s="83" t="str">
        <f t="shared" si="6"/>
        <v>ngps - production</v>
      </c>
      <c r="J79" s="83" t="str">
        <f t="shared" si="7"/>
        <v>methane capture</v>
      </c>
      <c r="K79" s="47" t="str">
        <f t="shared" si="5"/>
        <v>ngps - production methane capture</v>
      </c>
      <c r="L79" s="84">
        <f>(E79*About!$A$118/1000)*10^12</f>
        <v>56280000000</v>
      </c>
      <c r="M79" s="85">
        <f>H79/About!$B$133</f>
        <v>2.7124229652951275</v>
      </c>
    </row>
    <row r="80" spans="1:13" x14ac:dyDescent="0.25">
      <c r="A80" t="s">
        <v>156</v>
      </c>
      <c r="B80" t="s">
        <v>943</v>
      </c>
      <c r="C80" t="s">
        <v>903</v>
      </c>
      <c r="D80" t="s">
        <v>909</v>
      </c>
      <c r="E80">
        <v>2.31</v>
      </c>
      <c r="F80">
        <v>-6.07</v>
      </c>
      <c r="G80" s="55" t="b">
        <f t="shared" si="4"/>
        <v>1</v>
      </c>
      <c r="H80" s="83">
        <f>IF(G80=TRUE,(F80+'NPV Calcs'!$D$14)*About!$B$124,E80*About!$B$124)</f>
        <v>1.6873790285608246</v>
      </c>
      <c r="I80" s="83" t="str">
        <f t="shared" si="6"/>
        <v>ngps - production</v>
      </c>
      <c r="J80" s="83" t="str">
        <f t="shared" si="7"/>
        <v>methane capture</v>
      </c>
      <c r="K80" s="47" t="str">
        <f t="shared" si="5"/>
        <v>ngps - production methane capture</v>
      </c>
      <c r="L80" s="84">
        <f>(E80*About!$A$118/1000)*10^12</f>
        <v>64680000000</v>
      </c>
      <c r="M80" s="85">
        <f>H80/About!$B$133</f>
        <v>3.1747312057666033</v>
      </c>
    </row>
    <row r="81" spans="1:13" x14ac:dyDescent="0.25">
      <c r="A81" t="s">
        <v>156</v>
      </c>
      <c r="B81" t="s">
        <v>943</v>
      </c>
      <c r="C81" t="s">
        <v>907</v>
      </c>
      <c r="D81" t="s">
        <v>909</v>
      </c>
      <c r="E81">
        <v>7.06</v>
      </c>
      <c r="F81">
        <v>-6.07</v>
      </c>
      <c r="G81" s="55" t="b">
        <f t="shared" si="4"/>
        <v>1</v>
      </c>
      <c r="H81" s="83">
        <f>IF(G81=TRUE,(F81+'NPV Calcs'!$D$14)*About!$B$124,E81*About!$B$124)</f>
        <v>1.6873790285608246</v>
      </c>
      <c r="I81" s="83" t="str">
        <f t="shared" si="6"/>
        <v>ngps - production</v>
      </c>
      <c r="J81" s="83" t="str">
        <f t="shared" si="7"/>
        <v>methane capture</v>
      </c>
      <c r="K81" s="47" t="str">
        <f t="shared" si="5"/>
        <v>ngps - production methane capture</v>
      </c>
      <c r="L81" s="84">
        <f>(E81*About!$A$118/1000)*10^12</f>
        <v>197679999999.99997</v>
      </c>
      <c r="M81" s="85">
        <f>H81/About!$B$133</f>
        <v>3.1747312057666033</v>
      </c>
    </row>
    <row r="82" spans="1:13" x14ac:dyDescent="0.25">
      <c r="A82" t="s">
        <v>82</v>
      </c>
      <c r="B82" t="s">
        <v>943</v>
      </c>
      <c r="C82" t="s">
        <v>907</v>
      </c>
      <c r="D82" t="s">
        <v>910</v>
      </c>
      <c r="E82">
        <v>4.79</v>
      </c>
      <c r="F82">
        <v>-5.97</v>
      </c>
      <c r="G82" s="55" t="b">
        <f t="shared" si="4"/>
        <v>1</v>
      </c>
      <c r="H82" s="83">
        <f>IF(G82=TRUE,(F82+'NPV Calcs'!$D$14)*About!$B$124,E82*About!$B$124)</f>
        <v>1.7721094415216694</v>
      </c>
      <c r="I82" s="83" t="str">
        <f t="shared" si="6"/>
        <v>ngps - production</v>
      </c>
      <c r="J82" s="83" t="str">
        <f t="shared" si="7"/>
        <v>methane capture</v>
      </c>
      <c r="K82" s="47" t="str">
        <f t="shared" si="5"/>
        <v>ngps - production methane capture</v>
      </c>
      <c r="L82" s="84">
        <f>(E82*About!$A$118/1000)*10^12</f>
        <v>134120000000.00002</v>
      </c>
      <c r="M82" s="85">
        <f>H82/About!$B$133</f>
        <v>3.3341478404119407</v>
      </c>
    </row>
    <row r="83" spans="1:13" x14ac:dyDescent="0.25">
      <c r="A83" t="s">
        <v>258</v>
      </c>
      <c r="B83" t="s">
        <v>706</v>
      </c>
      <c r="C83" t="s">
        <v>896</v>
      </c>
      <c r="D83" t="s">
        <v>909</v>
      </c>
      <c r="E83">
        <v>0.1</v>
      </c>
      <c r="F83">
        <v>-5.97</v>
      </c>
      <c r="G83" s="55" t="b">
        <f t="shared" si="4"/>
        <v>1</v>
      </c>
      <c r="H83" s="83">
        <f>IF(G83=TRUE,(F83+'NPV Calcs'!$D$14)*About!$B$124,E83*About!$B$124)</f>
        <v>1.7721094415216694</v>
      </c>
      <c r="I83" s="83" t="str">
        <f t="shared" si="6"/>
        <v>ngps - production</v>
      </c>
      <c r="J83" s="83" t="str">
        <f t="shared" si="7"/>
        <v>methane capture</v>
      </c>
      <c r="K83" s="47" t="str">
        <f t="shared" si="5"/>
        <v>ngps - production methane capture</v>
      </c>
      <c r="L83" s="84">
        <f>(E83*About!$A$118/1000)*10^12</f>
        <v>2800000000.0000005</v>
      </c>
      <c r="M83" s="85">
        <f>H83/About!$B$133</f>
        <v>3.3341478404119407</v>
      </c>
    </row>
    <row r="84" spans="1:13" x14ac:dyDescent="0.25">
      <c r="A84" t="s">
        <v>258</v>
      </c>
      <c r="B84" t="s">
        <v>706</v>
      </c>
      <c r="C84" t="s">
        <v>900</v>
      </c>
      <c r="D84" t="s">
        <v>909</v>
      </c>
      <c r="E84">
        <v>1.81</v>
      </c>
      <c r="F84">
        <v>-5.97</v>
      </c>
      <c r="G84" s="55" t="b">
        <f t="shared" si="4"/>
        <v>1</v>
      </c>
      <c r="H84" s="83">
        <f>IF(G84=TRUE,(F84+'NPV Calcs'!$D$14)*About!$B$124,E84*About!$B$124)</f>
        <v>1.7721094415216694</v>
      </c>
      <c r="I84" s="83" t="str">
        <f t="shared" si="6"/>
        <v>ngps - production</v>
      </c>
      <c r="J84" s="83" t="str">
        <f t="shared" si="7"/>
        <v>methane capture</v>
      </c>
      <c r="K84" s="47" t="str">
        <f t="shared" si="5"/>
        <v>ngps - production methane capture</v>
      </c>
      <c r="L84" s="84">
        <f>(E84*About!$A$118/1000)*10^12</f>
        <v>50680000000</v>
      </c>
      <c r="M84" s="85">
        <f>H84/About!$B$133</f>
        <v>3.3341478404119407</v>
      </c>
    </row>
    <row r="85" spans="1:13" x14ac:dyDescent="0.25">
      <c r="A85" t="s">
        <v>258</v>
      </c>
      <c r="B85" t="s">
        <v>706</v>
      </c>
      <c r="C85" t="s">
        <v>902</v>
      </c>
      <c r="D85" t="s">
        <v>909</v>
      </c>
      <c r="E85">
        <v>0.44</v>
      </c>
      <c r="F85">
        <v>-5.97</v>
      </c>
      <c r="G85" s="55" t="b">
        <f t="shared" si="4"/>
        <v>1</v>
      </c>
      <c r="H85" s="83">
        <f>IF(G85=TRUE,(F85+'NPV Calcs'!$D$14)*About!$B$124,E85*About!$B$124)</f>
        <v>1.7721094415216694</v>
      </c>
      <c r="I85" s="83" t="str">
        <f t="shared" si="6"/>
        <v>ngps - production</v>
      </c>
      <c r="J85" s="83" t="str">
        <f t="shared" si="7"/>
        <v>methane capture</v>
      </c>
      <c r="K85" s="47" t="str">
        <f t="shared" si="5"/>
        <v>ngps - production methane capture</v>
      </c>
      <c r="L85" s="84">
        <f>(E85*About!$A$118/1000)*10^12</f>
        <v>12320000000.000002</v>
      </c>
      <c r="M85" s="85">
        <f>H85/About!$B$133</f>
        <v>3.3341478404119407</v>
      </c>
    </row>
    <row r="86" spans="1:13" x14ac:dyDescent="0.25">
      <c r="A86" t="s">
        <v>59</v>
      </c>
      <c r="B86" t="s">
        <v>4806</v>
      </c>
      <c r="C86" t="s">
        <v>896</v>
      </c>
      <c r="D86" t="s">
        <v>909</v>
      </c>
      <c r="E86">
        <v>1.85</v>
      </c>
      <c r="F86">
        <v>-5.95</v>
      </c>
      <c r="G86" s="55" t="b">
        <f t="shared" si="4"/>
        <v>1</v>
      </c>
      <c r="H86" s="83">
        <f>IF(G86=TRUE,(F86+'NPV Calcs'!$D$14)*About!$B$124,E86*About!$B$124)</f>
        <v>1.7890555241138379</v>
      </c>
      <c r="I86" s="83" t="str">
        <f t="shared" si="6"/>
        <v>ngps - production</v>
      </c>
      <c r="J86" s="83" t="str">
        <f t="shared" si="7"/>
        <v>methane capture</v>
      </c>
      <c r="K86" s="47" t="str">
        <f t="shared" si="5"/>
        <v>ngps - production methane capture</v>
      </c>
      <c r="L86" s="84">
        <f>(E86*About!$A$118/1000)*10^12</f>
        <v>51800000000.000008</v>
      </c>
      <c r="M86" s="85">
        <f>H86/About!$B$133</f>
        <v>3.3660311673410073</v>
      </c>
    </row>
    <row r="87" spans="1:13" x14ac:dyDescent="0.25">
      <c r="A87" t="s">
        <v>59</v>
      </c>
      <c r="B87" t="s">
        <v>4806</v>
      </c>
      <c r="C87" t="s">
        <v>900</v>
      </c>
      <c r="D87" t="s">
        <v>909</v>
      </c>
      <c r="E87">
        <v>2.8</v>
      </c>
      <c r="F87">
        <v>-5.95</v>
      </c>
      <c r="G87" s="55" t="b">
        <f t="shared" si="4"/>
        <v>1</v>
      </c>
      <c r="H87" s="83">
        <f>IF(G87=TRUE,(F87+'NPV Calcs'!$D$14)*About!$B$124,E87*About!$B$124)</f>
        <v>1.7890555241138379</v>
      </c>
      <c r="I87" s="83" t="str">
        <f t="shared" si="6"/>
        <v>ngps - production</v>
      </c>
      <c r="J87" s="83" t="str">
        <f t="shared" si="7"/>
        <v>methane capture</v>
      </c>
      <c r="K87" s="47" t="str">
        <f t="shared" si="5"/>
        <v>ngps - production methane capture</v>
      </c>
      <c r="L87" s="84">
        <f>(E87*About!$A$118/1000)*10^12</f>
        <v>78400000000</v>
      </c>
      <c r="M87" s="85">
        <f>H87/About!$B$133</f>
        <v>3.3660311673410073</v>
      </c>
    </row>
    <row r="88" spans="1:13" x14ac:dyDescent="0.25">
      <c r="A88" t="s">
        <v>82</v>
      </c>
      <c r="B88" t="s">
        <v>943</v>
      </c>
      <c r="C88" t="s">
        <v>903</v>
      </c>
      <c r="D88" t="s">
        <v>910</v>
      </c>
      <c r="E88">
        <v>20.14</v>
      </c>
      <c r="F88">
        <v>-5.88</v>
      </c>
      <c r="G88" s="55" t="b">
        <f t="shared" si="4"/>
        <v>1</v>
      </c>
      <c r="H88" s="83">
        <f>IF(G88=TRUE,(F88+'NPV Calcs'!$D$14)*About!$B$124,E88*About!$B$124)</f>
        <v>1.8483668131864293</v>
      </c>
      <c r="I88" s="83" t="str">
        <f t="shared" si="6"/>
        <v>ngps - production</v>
      </c>
      <c r="J88" s="83" t="str">
        <f t="shared" si="7"/>
        <v>methane capture</v>
      </c>
      <c r="K88" s="47" t="str">
        <f t="shared" si="5"/>
        <v>ngps - production methane capture</v>
      </c>
      <c r="L88" s="84">
        <f>(E88*About!$A$118/1000)*10^12</f>
        <v>563920000000.00012</v>
      </c>
      <c r="M88" s="85">
        <f>H88/About!$B$133</f>
        <v>3.4776228115927434</v>
      </c>
    </row>
    <row r="89" spans="1:13" x14ac:dyDescent="0.25">
      <c r="A89" t="s">
        <v>258</v>
      </c>
      <c r="B89" t="s">
        <v>706</v>
      </c>
      <c r="C89" t="s">
        <v>900</v>
      </c>
      <c r="D89" t="s">
        <v>898</v>
      </c>
      <c r="E89">
        <v>1.01</v>
      </c>
      <c r="F89">
        <v>-5.87</v>
      </c>
      <c r="G89" s="55" t="b">
        <f t="shared" si="4"/>
        <v>1</v>
      </c>
      <c r="H89" s="83">
        <f>IF(G89=TRUE,(F89+'NPV Calcs'!$D$14)*About!$B$124,E89*About!$B$124)</f>
        <v>1.8568398544825135</v>
      </c>
      <c r="I89" s="83" t="str">
        <f t="shared" si="6"/>
        <v>ngps - production</v>
      </c>
      <c r="J89" s="83" t="str">
        <f t="shared" si="7"/>
        <v>methane capture</v>
      </c>
      <c r="K89" s="47" t="str">
        <f t="shared" si="5"/>
        <v>ngps - production methane capture</v>
      </c>
      <c r="L89" s="84">
        <f>(E89*About!$A$118/1000)*10^12</f>
        <v>28280000000</v>
      </c>
      <c r="M89" s="85">
        <f>H89/About!$B$133</f>
        <v>3.4935644750572767</v>
      </c>
    </row>
    <row r="90" spans="1:13" x14ac:dyDescent="0.25">
      <c r="A90" t="s">
        <v>258</v>
      </c>
      <c r="B90" t="s">
        <v>706</v>
      </c>
      <c r="C90" t="s">
        <v>902</v>
      </c>
      <c r="D90" t="s">
        <v>898</v>
      </c>
      <c r="E90">
        <v>0.25</v>
      </c>
      <c r="F90">
        <v>-5.87</v>
      </c>
      <c r="G90" s="55" t="b">
        <f t="shared" si="4"/>
        <v>1</v>
      </c>
      <c r="H90" s="83">
        <f>IF(G90=TRUE,(F90+'NPV Calcs'!$D$14)*About!$B$124,E90*About!$B$124)</f>
        <v>1.8568398544825135</v>
      </c>
      <c r="I90" s="83" t="str">
        <f t="shared" si="6"/>
        <v>ngps - production</v>
      </c>
      <c r="J90" s="83" t="str">
        <f t="shared" si="7"/>
        <v>methane capture</v>
      </c>
      <c r="K90" s="47" t="str">
        <f t="shared" si="5"/>
        <v>ngps - production methane capture</v>
      </c>
      <c r="L90" s="84">
        <f>(E90*About!$A$118/1000)*10^12</f>
        <v>7000000000</v>
      </c>
      <c r="M90" s="85">
        <f>H90/About!$B$133</f>
        <v>3.4935644750572767</v>
      </c>
    </row>
    <row r="91" spans="1:13" x14ac:dyDescent="0.25">
      <c r="A91" t="s">
        <v>156</v>
      </c>
      <c r="B91" t="s">
        <v>943</v>
      </c>
      <c r="C91" t="s">
        <v>900</v>
      </c>
      <c r="D91" t="s">
        <v>909</v>
      </c>
      <c r="E91">
        <v>1.44</v>
      </c>
      <c r="F91">
        <v>-5.84</v>
      </c>
      <c r="G91" s="55" t="b">
        <f t="shared" si="4"/>
        <v>1</v>
      </c>
      <c r="H91" s="83">
        <f>IF(G91=TRUE,(F91+'NPV Calcs'!$D$14)*About!$B$124,E91*About!$B$124)</f>
        <v>1.8822589783707671</v>
      </c>
      <c r="I91" s="83" t="str">
        <f t="shared" si="6"/>
        <v>ngps - production</v>
      </c>
      <c r="J91" s="83" t="str">
        <f t="shared" si="7"/>
        <v>methane capture</v>
      </c>
      <c r="K91" s="47" t="str">
        <f t="shared" si="5"/>
        <v>ngps - production methane capture</v>
      </c>
      <c r="L91" s="84">
        <f>(E91*About!$A$118/1000)*10^12</f>
        <v>40320000000</v>
      </c>
      <c r="M91" s="85">
        <f>H91/About!$B$133</f>
        <v>3.541389465450878</v>
      </c>
    </row>
    <row r="92" spans="1:13" x14ac:dyDescent="0.25">
      <c r="A92" t="s">
        <v>156</v>
      </c>
      <c r="B92" t="s">
        <v>943</v>
      </c>
      <c r="C92" t="s">
        <v>896</v>
      </c>
      <c r="D92" t="s">
        <v>909</v>
      </c>
      <c r="E92">
        <v>1.1100000000000001</v>
      </c>
      <c r="F92">
        <v>-5.84</v>
      </c>
      <c r="G92" s="55" t="b">
        <f t="shared" si="4"/>
        <v>1</v>
      </c>
      <c r="H92" s="83">
        <f>IF(G92=TRUE,(F92+'NPV Calcs'!$D$14)*About!$B$124,E92*About!$B$124)</f>
        <v>1.8822589783707671</v>
      </c>
      <c r="I92" s="83" t="str">
        <f t="shared" si="6"/>
        <v>ngps - production</v>
      </c>
      <c r="J92" s="83" t="str">
        <f t="shared" si="7"/>
        <v>methane capture</v>
      </c>
      <c r="K92" s="47" t="str">
        <f t="shared" si="5"/>
        <v>ngps - production methane capture</v>
      </c>
      <c r="L92" s="84">
        <f>(E92*About!$A$118/1000)*10^12</f>
        <v>31080000000.000004</v>
      </c>
      <c r="M92" s="85">
        <f>H92/About!$B$133</f>
        <v>3.541389465450878</v>
      </c>
    </row>
    <row r="93" spans="1:13" x14ac:dyDescent="0.25">
      <c r="A93" t="s">
        <v>156</v>
      </c>
      <c r="B93" t="s">
        <v>943</v>
      </c>
      <c r="C93" t="s">
        <v>902</v>
      </c>
      <c r="D93" t="s">
        <v>909</v>
      </c>
      <c r="E93">
        <v>0.51</v>
      </c>
      <c r="F93">
        <v>-5.84</v>
      </c>
      <c r="G93" s="55" t="b">
        <f t="shared" si="4"/>
        <v>1</v>
      </c>
      <c r="H93" s="83">
        <f>IF(G93=TRUE,(F93+'NPV Calcs'!$D$14)*About!$B$124,E93*About!$B$124)</f>
        <v>1.8822589783707671</v>
      </c>
      <c r="I93" s="83" t="str">
        <f t="shared" si="6"/>
        <v>ngps - production</v>
      </c>
      <c r="J93" s="83" t="str">
        <f t="shared" si="7"/>
        <v>methane capture</v>
      </c>
      <c r="K93" s="47" t="str">
        <f t="shared" si="5"/>
        <v>ngps - production methane capture</v>
      </c>
      <c r="L93" s="84">
        <f>(E93*About!$A$118/1000)*10^12</f>
        <v>14280000000.000002</v>
      </c>
      <c r="M93" s="85">
        <f>H93/About!$B$133</f>
        <v>3.541389465450878</v>
      </c>
    </row>
    <row r="94" spans="1:13" x14ac:dyDescent="0.25">
      <c r="A94" t="s">
        <v>158</v>
      </c>
      <c r="B94" t="s">
        <v>943</v>
      </c>
      <c r="C94" t="s">
        <v>896</v>
      </c>
      <c r="D94" t="s">
        <v>901</v>
      </c>
      <c r="E94">
        <v>13.75</v>
      </c>
      <c r="F94">
        <v>-5.82</v>
      </c>
      <c r="G94" s="55" t="b">
        <f t="shared" si="4"/>
        <v>1</v>
      </c>
      <c r="H94" s="83">
        <f>IF(G94=TRUE,(F94+'NPV Calcs'!$D$14)*About!$B$124,E94*About!$B$124)</f>
        <v>1.8992050609629356</v>
      </c>
      <c r="I94" s="83" t="str">
        <f t="shared" si="6"/>
        <v>ngps - production</v>
      </c>
      <c r="J94" s="83" t="str">
        <f t="shared" si="7"/>
        <v>methane capture</v>
      </c>
      <c r="K94" s="47" t="str">
        <f t="shared" si="5"/>
        <v>ngps - production methane capture</v>
      </c>
      <c r="L94" s="84">
        <f>(E94*About!$A$118/1000)*10^12</f>
        <v>385000000000</v>
      </c>
      <c r="M94" s="85">
        <f>H94/About!$B$133</f>
        <v>3.5732727923799446</v>
      </c>
    </row>
    <row r="95" spans="1:13" x14ac:dyDescent="0.25">
      <c r="A95" t="s">
        <v>82</v>
      </c>
      <c r="B95" t="s">
        <v>943</v>
      </c>
      <c r="C95" t="s">
        <v>903</v>
      </c>
      <c r="D95" t="s">
        <v>909</v>
      </c>
      <c r="E95">
        <v>2.16</v>
      </c>
      <c r="F95">
        <v>-5.78</v>
      </c>
      <c r="G95" s="55" t="b">
        <f t="shared" si="4"/>
        <v>1</v>
      </c>
      <c r="H95" s="83">
        <f>IF(G95=TRUE,(F95+'NPV Calcs'!$D$14)*About!$B$124,E95*About!$B$124)</f>
        <v>1.9330972261472734</v>
      </c>
      <c r="I95" s="83" t="str">
        <f t="shared" si="6"/>
        <v>ngps - production</v>
      </c>
      <c r="J95" s="83" t="str">
        <f t="shared" si="7"/>
        <v>methane capture</v>
      </c>
      <c r="K95" s="47" t="str">
        <f t="shared" si="5"/>
        <v>ngps - production methane capture</v>
      </c>
      <c r="L95" s="84">
        <f>(E95*About!$A$118/1000)*10^12</f>
        <v>60480000000.000008</v>
      </c>
      <c r="M95" s="85">
        <f>H95/About!$B$133</f>
        <v>3.6370394462380795</v>
      </c>
    </row>
    <row r="96" spans="1:13" x14ac:dyDescent="0.25">
      <c r="A96" t="s">
        <v>82</v>
      </c>
      <c r="B96" t="s">
        <v>943</v>
      </c>
      <c r="C96" t="s">
        <v>907</v>
      </c>
      <c r="D96" t="s">
        <v>909</v>
      </c>
      <c r="E96">
        <v>3.07</v>
      </c>
      <c r="F96">
        <v>-5.78</v>
      </c>
      <c r="G96" s="55" t="b">
        <f t="shared" si="4"/>
        <v>1</v>
      </c>
      <c r="H96" s="83">
        <f>IF(G96=TRUE,(F96+'NPV Calcs'!$D$14)*About!$B$124,E96*About!$B$124)</f>
        <v>1.9330972261472734</v>
      </c>
      <c r="I96" s="83" t="str">
        <f t="shared" si="6"/>
        <v>ngps - production</v>
      </c>
      <c r="J96" s="83" t="str">
        <f t="shared" si="7"/>
        <v>methane capture</v>
      </c>
      <c r="K96" s="47" t="str">
        <f t="shared" si="5"/>
        <v>ngps - production methane capture</v>
      </c>
      <c r="L96" s="84">
        <f>(E96*About!$A$118/1000)*10^12</f>
        <v>85960000000</v>
      </c>
      <c r="M96" s="85">
        <f>H96/About!$B$133</f>
        <v>3.6370394462380795</v>
      </c>
    </row>
    <row r="97" spans="1:13" x14ac:dyDescent="0.25">
      <c r="A97" t="s">
        <v>59</v>
      </c>
      <c r="B97" t="s">
        <v>4806</v>
      </c>
      <c r="C97" t="s">
        <v>900</v>
      </c>
      <c r="D97" t="s">
        <v>898</v>
      </c>
      <c r="E97">
        <v>1.64</v>
      </c>
      <c r="F97">
        <v>-5.76</v>
      </c>
      <c r="G97" s="55" t="b">
        <f t="shared" si="4"/>
        <v>1</v>
      </c>
      <c r="H97" s="83">
        <f>IF(G97=TRUE,(F97+'NPV Calcs'!$D$14)*About!$B$124,E97*About!$B$124)</f>
        <v>1.9500433087394426</v>
      </c>
      <c r="I97" s="83" t="str">
        <f t="shared" si="6"/>
        <v>ngps - production</v>
      </c>
      <c r="J97" s="83" t="str">
        <f t="shared" si="7"/>
        <v>methane capture</v>
      </c>
      <c r="K97" s="47" t="str">
        <f t="shared" si="5"/>
        <v>ngps - production methane capture</v>
      </c>
      <c r="L97" s="84">
        <f>(E97*About!$A$118/1000)*10^12</f>
        <v>45919999999.999992</v>
      </c>
      <c r="M97" s="85">
        <f>H97/About!$B$133</f>
        <v>3.6689227731671474</v>
      </c>
    </row>
    <row r="98" spans="1:13" x14ac:dyDescent="0.25">
      <c r="A98" t="s">
        <v>158</v>
      </c>
      <c r="B98" t="s">
        <v>943</v>
      </c>
      <c r="C98" t="s">
        <v>900</v>
      </c>
      <c r="D98" t="s">
        <v>909</v>
      </c>
      <c r="E98">
        <v>10.43</v>
      </c>
      <c r="F98">
        <v>-5.72</v>
      </c>
      <c r="G98" s="55" t="b">
        <f t="shared" si="4"/>
        <v>1</v>
      </c>
      <c r="H98" s="83">
        <f>IF(G98=TRUE,(F98+'NPV Calcs'!$D$14)*About!$B$124,E98*About!$B$124)</f>
        <v>1.9839354739237804</v>
      </c>
      <c r="I98" s="83" t="str">
        <f t="shared" si="6"/>
        <v>ngps - production</v>
      </c>
      <c r="J98" s="83" t="str">
        <f t="shared" si="7"/>
        <v>methane capture</v>
      </c>
      <c r="K98" s="47" t="str">
        <f t="shared" si="5"/>
        <v>ngps - production methane capture</v>
      </c>
      <c r="L98" s="84">
        <f>(E98*About!$A$118/1000)*10^12</f>
        <v>292039999999.99994</v>
      </c>
      <c r="M98" s="85">
        <f>H98/About!$B$133</f>
        <v>3.7326894270252819</v>
      </c>
    </row>
    <row r="99" spans="1:13" x14ac:dyDescent="0.25">
      <c r="A99" t="s">
        <v>158</v>
      </c>
      <c r="B99" t="s">
        <v>943</v>
      </c>
      <c r="C99" t="s">
        <v>896</v>
      </c>
      <c r="D99" t="s">
        <v>909</v>
      </c>
      <c r="E99">
        <v>4</v>
      </c>
      <c r="F99">
        <v>-5.72</v>
      </c>
      <c r="G99" s="55" t="b">
        <f t="shared" si="4"/>
        <v>1</v>
      </c>
      <c r="H99" s="83">
        <f>IF(G99=TRUE,(F99+'NPV Calcs'!$D$14)*About!$B$124,E99*About!$B$124)</f>
        <v>1.9839354739237804</v>
      </c>
      <c r="I99" s="83" t="str">
        <f t="shared" si="6"/>
        <v>ngps - production</v>
      </c>
      <c r="J99" s="83" t="str">
        <f t="shared" si="7"/>
        <v>methane capture</v>
      </c>
      <c r="K99" s="47" t="str">
        <f t="shared" si="5"/>
        <v>ngps - production methane capture</v>
      </c>
      <c r="L99" s="84">
        <f>(E99*About!$A$118/1000)*10^12</f>
        <v>112000000000</v>
      </c>
      <c r="M99" s="85">
        <f>H99/About!$B$133</f>
        <v>3.7326894270252819</v>
      </c>
    </row>
    <row r="100" spans="1:13" x14ac:dyDescent="0.25">
      <c r="A100" t="s">
        <v>82</v>
      </c>
      <c r="B100" t="s">
        <v>943</v>
      </c>
      <c r="C100" t="s">
        <v>905</v>
      </c>
      <c r="D100" t="s">
        <v>917</v>
      </c>
      <c r="E100">
        <v>79.05</v>
      </c>
      <c r="F100">
        <v>-5.67</v>
      </c>
      <c r="G100" s="55" t="b">
        <f t="shared" si="4"/>
        <v>1</v>
      </c>
      <c r="H100" s="83">
        <f>IF(G100=TRUE,(F100+'NPV Calcs'!$D$14)*About!$B$124,E100*About!$B$124)</f>
        <v>2.0263006804042023</v>
      </c>
      <c r="I100" s="83" t="str">
        <f t="shared" si="6"/>
        <v>ngps - T&amp;D</v>
      </c>
      <c r="J100" s="83" t="str">
        <f t="shared" si="7"/>
        <v>methane capture</v>
      </c>
      <c r="K100" s="47" t="str">
        <f t="shared" si="5"/>
        <v>ngps - T&amp;D methane capture</v>
      </c>
      <c r="L100" s="84">
        <f>(E100*About!$A$118/1000)*10^12</f>
        <v>2213400000000</v>
      </c>
      <c r="M100" s="85">
        <f>H100/About!$B$133</f>
        <v>3.8123977443479493</v>
      </c>
    </row>
    <row r="101" spans="1:13" x14ac:dyDescent="0.25">
      <c r="A101" t="s">
        <v>156</v>
      </c>
      <c r="B101" t="s">
        <v>943</v>
      </c>
      <c r="C101" t="s">
        <v>914</v>
      </c>
      <c r="D101" t="s">
        <v>915</v>
      </c>
      <c r="E101">
        <v>0.79</v>
      </c>
      <c r="F101">
        <v>-5.62</v>
      </c>
      <c r="G101" s="55" t="b">
        <f t="shared" si="4"/>
        <v>1</v>
      </c>
      <c r="H101" s="83">
        <f>IF(G101=TRUE,(F101+'NPV Calcs'!$D$14)*About!$B$124,E101*About!$B$124)</f>
        <v>2.0686658868846246</v>
      </c>
      <c r="I101" s="83" t="str">
        <f t="shared" si="6"/>
        <v>ngps - T&amp;D</v>
      </c>
      <c r="J101" s="83" t="str">
        <f t="shared" si="7"/>
        <v>methane capture</v>
      </c>
      <c r="K101" s="47" t="str">
        <f t="shared" si="5"/>
        <v>ngps - T&amp;D methane capture</v>
      </c>
      <c r="L101" s="84">
        <f>(E101*About!$A$118/1000)*10^12</f>
        <v>22120000000</v>
      </c>
      <c r="M101" s="85">
        <f>H101/About!$B$133</f>
        <v>3.892106061670618</v>
      </c>
    </row>
    <row r="102" spans="1:13" x14ac:dyDescent="0.25">
      <c r="A102" t="s">
        <v>156</v>
      </c>
      <c r="B102" t="s">
        <v>943</v>
      </c>
      <c r="C102" t="s">
        <v>905</v>
      </c>
      <c r="D102" t="s">
        <v>915</v>
      </c>
      <c r="E102">
        <v>74.92</v>
      </c>
      <c r="F102">
        <v>-5.62</v>
      </c>
      <c r="G102" s="55" t="b">
        <f t="shared" si="4"/>
        <v>1</v>
      </c>
      <c r="H102" s="83">
        <f>IF(G102=TRUE,(F102+'NPV Calcs'!$D$14)*About!$B$124,E102*About!$B$124)</f>
        <v>2.0686658868846246</v>
      </c>
      <c r="I102" s="83" t="str">
        <f t="shared" si="6"/>
        <v>ngps - T&amp;D</v>
      </c>
      <c r="J102" s="83" t="str">
        <f t="shared" si="7"/>
        <v>methane capture</v>
      </c>
      <c r="K102" s="47" t="str">
        <f t="shared" si="5"/>
        <v>ngps - T&amp;D methane capture</v>
      </c>
      <c r="L102" s="84">
        <f>(E102*About!$A$118/1000)*10^12</f>
        <v>2097760000000</v>
      </c>
      <c r="M102" s="85">
        <f>H102/About!$B$133</f>
        <v>3.892106061670618</v>
      </c>
    </row>
    <row r="103" spans="1:13" x14ac:dyDescent="0.25">
      <c r="A103" t="s">
        <v>156</v>
      </c>
      <c r="B103" t="s">
        <v>943</v>
      </c>
      <c r="C103" t="s">
        <v>907</v>
      </c>
      <c r="D103" t="s">
        <v>910</v>
      </c>
      <c r="E103">
        <v>11.01</v>
      </c>
      <c r="F103">
        <v>-5.62</v>
      </c>
      <c r="G103" s="55" t="b">
        <f t="shared" si="4"/>
        <v>1</v>
      </c>
      <c r="H103" s="83">
        <f>IF(G103=TRUE,(F103+'NPV Calcs'!$D$14)*About!$B$124,E103*About!$B$124)</f>
        <v>2.0686658868846246</v>
      </c>
      <c r="I103" s="83" t="str">
        <f t="shared" si="6"/>
        <v>ngps - production</v>
      </c>
      <c r="J103" s="83" t="str">
        <f t="shared" si="7"/>
        <v>methane capture</v>
      </c>
      <c r="K103" s="47" t="str">
        <f t="shared" si="5"/>
        <v>ngps - production methane capture</v>
      </c>
      <c r="L103" s="84">
        <f>(E103*About!$A$118/1000)*10^12</f>
        <v>308280000000</v>
      </c>
      <c r="M103" s="85">
        <f>H103/About!$B$133</f>
        <v>3.892106061670618</v>
      </c>
    </row>
    <row r="104" spans="1:13" x14ac:dyDescent="0.25">
      <c r="A104" t="s">
        <v>258</v>
      </c>
      <c r="B104" t="s">
        <v>706</v>
      </c>
      <c r="C104" t="s">
        <v>903</v>
      </c>
      <c r="D104" t="s">
        <v>909</v>
      </c>
      <c r="E104">
        <v>0.04</v>
      </c>
      <c r="F104">
        <v>-5.56</v>
      </c>
      <c r="G104" s="55" t="b">
        <f t="shared" si="4"/>
        <v>1</v>
      </c>
      <c r="H104" s="83">
        <f>IF(G104=TRUE,(F104+'NPV Calcs'!$D$14)*About!$B$124,E104*About!$B$124)</f>
        <v>2.1195041346611316</v>
      </c>
      <c r="I104" s="83" t="str">
        <f t="shared" si="6"/>
        <v>ngps - production</v>
      </c>
      <c r="J104" s="83" t="str">
        <f t="shared" si="7"/>
        <v>methane capture</v>
      </c>
      <c r="K104" s="47" t="str">
        <f t="shared" si="5"/>
        <v>ngps - production methane capture</v>
      </c>
      <c r="L104" s="84">
        <f>(E104*About!$A$118/1000)*10^12</f>
        <v>1120000000</v>
      </c>
      <c r="M104" s="85">
        <f>H104/About!$B$133</f>
        <v>3.9877560424578204</v>
      </c>
    </row>
    <row r="105" spans="1:13" x14ac:dyDescent="0.25">
      <c r="A105" t="s">
        <v>258</v>
      </c>
      <c r="B105" t="s">
        <v>706</v>
      </c>
      <c r="C105" t="s">
        <v>907</v>
      </c>
      <c r="D105" t="s">
        <v>909</v>
      </c>
      <c r="E105">
        <v>0.01</v>
      </c>
      <c r="F105">
        <v>-5.56</v>
      </c>
      <c r="G105" s="55" t="b">
        <f t="shared" si="4"/>
        <v>1</v>
      </c>
      <c r="H105" s="83">
        <f>IF(G105=TRUE,(F105+'NPV Calcs'!$D$14)*About!$B$124,E105*About!$B$124)</f>
        <v>2.1195041346611316</v>
      </c>
      <c r="I105" s="83" t="str">
        <f t="shared" si="6"/>
        <v>ngps - production</v>
      </c>
      <c r="J105" s="83" t="str">
        <f t="shared" si="7"/>
        <v>methane capture</v>
      </c>
      <c r="K105" s="47" t="str">
        <f t="shared" si="5"/>
        <v>ngps - production methane capture</v>
      </c>
      <c r="L105" s="84">
        <f>(E105*About!$A$118/1000)*10^12</f>
        <v>280000000</v>
      </c>
      <c r="M105" s="85">
        <f>H105/About!$B$133</f>
        <v>3.9877560424578204</v>
      </c>
    </row>
    <row r="106" spans="1:13" x14ac:dyDescent="0.25">
      <c r="A106" t="s">
        <v>59</v>
      </c>
      <c r="B106" t="s">
        <v>4806</v>
      </c>
      <c r="C106" t="s">
        <v>903</v>
      </c>
      <c r="D106" t="s">
        <v>909</v>
      </c>
      <c r="E106">
        <v>24.97</v>
      </c>
      <c r="F106">
        <v>-5.55</v>
      </c>
      <c r="G106" s="55" t="b">
        <f t="shared" si="4"/>
        <v>1</v>
      </c>
      <c r="H106" s="83">
        <f>IF(G106=TRUE,(F106+'NPV Calcs'!$D$14)*About!$B$124,E106*About!$B$124)</f>
        <v>2.1279771759572159</v>
      </c>
      <c r="I106" s="83" t="str">
        <f t="shared" si="6"/>
        <v>ngps - production</v>
      </c>
      <c r="J106" s="83" t="str">
        <f t="shared" si="7"/>
        <v>methane capture</v>
      </c>
      <c r="K106" s="47" t="str">
        <f t="shared" si="5"/>
        <v>ngps - production methane capture</v>
      </c>
      <c r="L106" s="84">
        <f>(E106*About!$A$118/1000)*10^12</f>
        <v>699160000000</v>
      </c>
      <c r="M106" s="85">
        <f>H106/About!$B$133</f>
        <v>4.0036977059223542</v>
      </c>
    </row>
    <row r="107" spans="1:13" x14ac:dyDescent="0.25">
      <c r="A107" t="s">
        <v>59</v>
      </c>
      <c r="B107" t="s">
        <v>4806</v>
      </c>
      <c r="C107" t="s">
        <v>907</v>
      </c>
      <c r="D107" t="s">
        <v>909</v>
      </c>
      <c r="E107">
        <v>15.94</v>
      </c>
      <c r="F107">
        <v>-5.55</v>
      </c>
      <c r="G107" s="55" t="b">
        <f t="shared" si="4"/>
        <v>1</v>
      </c>
      <c r="H107" s="83">
        <f>IF(G107=TRUE,(F107+'NPV Calcs'!$D$14)*About!$B$124,E107*About!$B$124)</f>
        <v>2.1279771759572159</v>
      </c>
      <c r="I107" s="83" t="str">
        <f t="shared" si="6"/>
        <v>ngps - production</v>
      </c>
      <c r="J107" s="83" t="str">
        <f t="shared" si="7"/>
        <v>methane capture</v>
      </c>
      <c r="K107" s="47" t="str">
        <f t="shared" si="5"/>
        <v>ngps - production methane capture</v>
      </c>
      <c r="L107" s="84">
        <f>(E107*About!$A$118/1000)*10^12</f>
        <v>446320000000</v>
      </c>
      <c r="M107" s="85">
        <f>H107/About!$B$133</f>
        <v>4.0036977059223542</v>
      </c>
    </row>
    <row r="108" spans="1:13" x14ac:dyDescent="0.25">
      <c r="A108" t="s">
        <v>82</v>
      </c>
      <c r="B108" t="s">
        <v>943</v>
      </c>
      <c r="C108" t="s">
        <v>902</v>
      </c>
      <c r="D108" t="s">
        <v>909</v>
      </c>
      <c r="E108">
        <v>13.11</v>
      </c>
      <c r="F108">
        <v>-5.53</v>
      </c>
      <c r="G108" s="55" t="b">
        <f t="shared" si="4"/>
        <v>1</v>
      </c>
      <c r="H108" s="83">
        <f>IF(G108=TRUE,(F108+'NPV Calcs'!$D$14)*About!$B$124,E108*About!$B$124)</f>
        <v>2.144923258549384</v>
      </c>
      <c r="I108" s="83" t="str">
        <f t="shared" si="6"/>
        <v>ngps - production</v>
      </c>
      <c r="J108" s="83" t="str">
        <f t="shared" si="7"/>
        <v>methane capture</v>
      </c>
      <c r="K108" s="47" t="str">
        <f t="shared" si="5"/>
        <v>ngps - production methane capture</v>
      </c>
      <c r="L108" s="84">
        <f>(E108*About!$A$118/1000)*10^12</f>
        <v>367079999999.99994</v>
      </c>
      <c r="M108" s="85">
        <f>H108/About!$B$133</f>
        <v>4.0355810328514199</v>
      </c>
    </row>
    <row r="109" spans="1:13" x14ac:dyDescent="0.25">
      <c r="A109" t="s">
        <v>82</v>
      </c>
      <c r="B109" t="s">
        <v>943</v>
      </c>
      <c r="C109" t="s">
        <v>900</v>
      </c>
      <c r="D109" t="s">
        <v>909</v>
      </c>
      <c r="E109">
        <v>13.4</v>
      </c>
      <c r="F109">
        <v>-5.53</v>
      </c>
      <c r="G109" s="55" t="b">
        <f t="shared" si="4"/>
        <v>1</v>
      </c>
      <c r="H109" s="83">
        <f>IF(G109=TRUE,(F109+'NPV Calcs'!$D$14)*About!$B$124,E109*About!$B$124)</f>
        <v>2.144923258549384</v>
      </c>
      <c r="I109" s="83" t="str">
        <f t="shared" si="6"/>
        <v>ngps - production</v>
      </c>
      <c r="J109" s="83" t="str">
        <f t="shared" si="7"/>
        <v>methane capture</v>
      </c>
      <c r="K109" s="47" t="str">
        <f t="shared" si="5"/>
        <v>ngps - production methane capture</v>
      </c>
      <c r="L109" s="84">
        <f>(E109*About!$A$118/1000)*10^12</f>
        <v>375200000000</v>
      </c>
      <c r="M109" s="85">
        <f>H109/About!$B$133</f>
        <v>4.0355810328514199</v>
      </c>
    </row>
    <row r="110" spans="1:13" x14ac:dyDescent="0.25">
      <c r="A110" t="s">
        <v>82</v>
      </c>
      <c r="B110" t="s">
        <v>943</v>
      </c>
      <c r="C110" t="s">
        <v>896</v>
      </c>
      <c r="D110" t="s">
        <v>909</v>
      </c>
      <c r="E110">
        <v>5.7</v>
      </c>
      <c r="F110">
        <v>-5.53</v>
      </c>
      <c r="G110" s="55" t="b">
        <f t="shared" si="4"/>
        <v>1</v>
      </c>
      <c r="H110" s="83">
        <f>IF(G110=TRUE,(F110+'NPV Calcs'!$D$14)*About!$B$124,E110*About!$B$124)</f>
        <v>2.144923258549384</v>
      </c>
      <c r="I110" s="83" t="str">
        <f t="shared" si="6"/>
        <v>ngps - production</v>
      </c>
      <c r="J110" s="83" t="str">
        <f t="shared" si="7"/>
        <v>methane capture</v>
      </c>
      <c r="K110" s="47" t="str">
        <f t="shared" si="5"/>
        <v>ngps - production methane capture</v>
      </c>
      <c r="L110" s="84">
        <f>(E110*About!$A$118/1000)*10^12</f>
        <v>159600000000</v>
      </c>
      <c r="M110" s="85">
        <f>H110/About!$B$133</f>
        <v>4.0355810328514199</v>
      </c>
    </row>
    <row r="111" spans="1:13" x14ac:dyDescent="0.25">
      <c r="A111" t="s">
        <v>156</v>
      </c>
      <c r="B111" t="s">
        <v>943</v>
      </c>
      <c r="C111" t="s">
        <v>903</v>
      </c>
      <c r="D111" t="s">
        <v>910</v>
      </c>
      <c r="E111">
        <v>21.5</v>
      </c>
      <c r="F111">
        <v>-5.53</v>
      </c>
      <c r="G111" s="55" t="b">
        <f t="shared" si="4"/>
        <v>1</v>
      </c>
      <c r="H111" s="83">
        <f>IF(G111=TRUE,(F111+'NPV Calcs'!$D$14)*About!$B$124,E111*About!$B$124)</f>
        <v>2.144923258549384</v>
      </c>
      <c r="I111" s="83" t="str">
        <f t="shared" si="6"/>
        <v>ngps - production</v>
      </c>
      <c r="J111" s="83" t="str">
        <f t="shared" si="7"/>
        <v>methane capture</v>
      </c>
      <c r="K111" s="47" t="str">
        <f t="shared" si="5"/>
        <v>ngps - production methane capture</v>
      </c>
      <c r="L111" s="84">
        <f>(E111*About!$A$118/1000)*10^12</f>
        <v>602000000000</v>
      </c>
      <c r="M111" s="85">
        <f>H111/About!$B$133</f>
        <v>4.0355810328514199</v>
      </c>
    </row>
    <row r="112" spans="1:13" x14ac:dyDescent="0.25">
      <c r="A112" t="s">
        <v>156</v>
      </c>
      <c r="B112" t="s">
        <v>943</v>
      </c>
      <c r="C112" t="s">
        <v>896</v>
      </c>
      <c r="D112" t="s">
        <v>901</v>
      </c>
      <c r="E112">
        <v>7.64</v>
      </c>
      <c r="F112">
        <v>-5.49</v>
      </c>
      <c r="G112" s="55" t="b">
        <f t="shared" si="4"/>
        <v>1</v>
      </c>
      <c r="H112" s="83">
        <f>IF(G112=TRUE,(F112+'NPV Calcs'!$D$14)*About!$B$124,E112*About!$B$124)</f>
        <v>2.1788154237337221</v>
      </c>
      <c r="I112" s="83" t="str">
        <f t="shared" si="6"/>
        <v>ngps - production</v>
      </c>
      <c r="J112" s="83" t="str">
        <f t="shared" si="7"/>
        <v>methane capture</v>
      </c>
      <c r="K112" s="47" t="str">
        <f t="shared" si="5"/>
        <v>ngps - production methane capture</v>
      </c>
      <c r="L112" s="84">
        <f>(E112*About!$A$118/1000)*10^12</f>
        <v>213920000000</v>
      </c>
      <c r="M112" s="85">
        <f>H112/About!$B$133</f>
        <v>4.0993476867095548</v>
      </c>
    </row>
    <row r="113" spans="1:13" x14ac:dyDescent="0.25">
      <c r="A113" t="s">
        <v>82</v>
      </c>
      <c r="B113" t="s">
        <v>943</v>
      </c>
      <c r="C113" t="s">
        <v>896</v>
      </c>
      <c r="D113" t="s">
        <v>901</v>
      </c>
      <c r="E113">
        <v>39.19</v>
      </c>
      <c r="F113">
        <v>-5.48</v>
      </c>
      <c r="G113" s="55" t="b">
        <f t="shared" si="4"/>
        <v>1</v>
      </c>
      <c r="H113" s="83">
        <f>IF(G113=TRUE,(F113+'NPV Calcs'!$D$14)*About!$B$124,E113*About!$B$124)</f>
        <v>2.1872884650298063</v>
      </c>
      <c r="I113" s="83" t="str">
        <f t="shared" si="6"/>
        <v>ngps - production</v>
      </c>
      <c r="J113" s="83" t="str">
        <f t="shared" si="7"/>
        <v>methane capture</v>
      </c>
      <c r="K113" s="47" t="str">
        <f t="shared" si="5"/>
        <v>ngps - production methane capture</v>
      </c>
      <c r="L113" s="84">
        <f>(E113*About!$A$118/1000)*10^12</f>
        <v>1097319999999.9999</v>
      </c>
      <c r="M113" s="85">
        <f>H113/About!$B$133</f>
        <v>4.1152893501740886</v>
      </c>
    </row>
    <row r="114" spans="1:13" x14ac:dyDescent="0.25">
      <c r="A114" t="s">
        <v>158</v>
      </c>
      <c r="B114" t="s">
        <v>943</v>
      </c>
      <c r="C114" t="s">
        <v>907</v>
      </c>
      <c r="D114" t="s">
        <v>910</v>
      </c>
      <c r="E114">
        <v>19.45</v>
      </c>
      <c r="F114">
        <v>-5.45</v>
      </c>
      <c r="G114" s="55" t="b">
        <f t="shared" si="4"/>
        <v>1</v>
      </c>
      <c r="H114" s="83">
        <f>IF(G114=TRUE,(F114+'NPV Calcs'!$D$14)*About!$B$124,E114*About!$B$124)</f>
        <v>2.2127075889180596</v>
      </c>
      <c r="I114" s="83" t="str">
        <f t="shared" si="6"/>
        <v>ngps - production</v>
      </c>
      <c r="J114" s="83" t="str">
        <f t="shared" si="7"/>
        <v>methane capture</v>
      </c>
      <c r="K114" s="47" t="str">
        <f t="shared" si="5"/>
        <v>ngps - production methane capture</v>
      </c>
      <c r="L114" s="84">
        <f>(E114*About!$A$118/1000)*10^12</f>
        <v>544600000000</v>
      </c>
      <c r="M114" s="85">
        <f>H114/About!$B$133</f>
        <v>4.1631143405676889</v>
      </c>
    </row>
    <row r="115" spans="1:13" x14ac:dyDescent="0.25">
      <c r="A115" t="s">
        <v>82</v>
      </c>
      <c r="B115" t="s">
        <v>943</v>
      </c>
      <c r="C115" t="s">
        <v>914</v>
      </c>
      <c r="D115" t="s">
        <v>915</v>
      </c>
      <c r="E115">
        <v>1.44</v>
      </c>
      <c r="F115">
        <v>-5.38</v>
      </c>
      <c r="G115" s="55" t="b">
        <f t="shared" si="4"/>
        <v>1</v>
      </c>
      <c r="H115" s="83">
        <f>IF(G115=TRUE,(F115+'NPV Calcs'!$D$14)*About!$B$124,E115*About!$B$124)</f>
        <v>2.2720188779906509</v>
      </c>
      <c r="I115" s="83" t="str">
        <f t="shared" si="6"/>
        <v>ngps - T&amp;D</v>
      </c>
      <c r="J115" s="83" t="str">
        <f t="shared" si="7"/>
        <v>methane capture</v>
      </c>
      <c r="K115" s="47" t="str">
        <f t="shared" si="5"/>
        <v>ngps - T&amp;D methane capture</v>
      </c>
      <c r="L115" s="84">
        <f>(E115*About!$A$118/1000)*10^12</f>
        <v>40320000000</v>
      </c>
      <c r="M115" s="85">
        <f>H115/About!$B$133</f>
        <v>4.2747059848194251</v>
      </c>
    </row>
    <row r="116" spans="1:13" x14ac:dyDescent="0.25">
      <c r="A116" t="s">
        <v>82</v>
      </c>
      <c r="B116" t="s">
        <v>943</v>
      </c>
      <c r="C116" t="s">
        <v>905</v>
      </c>
      <c r="D116" t="s">
        <v>915</v>
      </c>
      <c r="E116">
        <v>188.67</v>
      </c>
      <c r="F116">
        <v>-5.38</v>
      </c>
      <c r="G116" s="55" t="b">
        <f t="shared" si="4"/>
        <v>1</v>
      </c>
      <c r="H116" s="83">
        <f>IF(G116=TRUE,(F116+'NPV Calcs'!$D$14)*About!$B$124,E116*About!$B$124)</f>
        <v>2.2720188779906509</v>
      </c>
      <c r="I116" s="83" t="str">
        <f t="shared" si="6"/>
        <v>ngps - T&amp;D</v>
      </c>
      <c r="J116" s="83" t="str">
        <f t="shared" si="7"/>
        <v>methane capture</v>
      </c>
      <c r="K116" s="47" t="str">
        <f t="shared" si="5"/>
        <v>ngps - T&amp;D methane capture</v>
      </c>
      <c r="L116" s="84">
        <f>(E116*About!$A$118/1000)*10^12</f>
        <v>5282760000000</v>
      </c>
      <c r="M116" s="85">
        <f>H116/About!$B$133</f>
        <v>4.2747059848194251</v>
      </c>
    </row>
    <row r="117" spans="1:13" x14ac:dyDescent="0.25">
      <c r="A117" t="s">
        <v>59</v>
      </c>
      <c r="B117" t="s">
        <v>4806</v>
      </c>
      <c r="C117" t="s">
        <v>907</v>
      </c>
      <c r="D117" t="s">
        <v>904</v>
      </c>
      <c r="E117">
        <v>0.03</v>
      </c>
      <c r="F117">
        <v>-5.37</v>
      </c>
      <c r="G117" s="55" t="b">
        <f t="shared" si="4"/>
        <v>1</v>
      </c>
      <c r="H117" s="83">
        <f>IF(G117=TRUE,(F117+'NPV Calcs'!$D$14)*About!$B$124,E117*About!$B$124)</f>
        <v>2.2804919192867352</v>
      </c>
      <c r="I117" s="83" t="str">
        <f t="shared" si="6"/>
        <v>ngps - production</v>
      </c>
      <c r="J117" s="83" t="str">
        <f t="shared" si="7"/>
        <v>methane capture</v>
      </c>
      <c r="K117" s="47" t="str">
        <f t="shared" si="5"/>
        <v>ngps - production methane capture</v>
      </c>
      <c r="L117" s="84">
        <f>(E117*About!$A$118/1000)*10^12</f>
        <v>839999999.99999988</v>
      </c>
      <c r="M117" s="85">
        <f>H117/About!$B$133</f>
        <v>4.2906476482839588</v>
      </c>
    </row>
    <row r="118" spans="1:13" x14ac:dyDescent="0.25">
      <c r="A118" t="s">
        <v>59</v>
      </c>
      <c r="B118" t="s">
        <v>4806</v>
      </c>
      <c r="C118" t="s">
        <v>903</v>
      </c>
      <c r="D118" t="s">
        <v>904</v>
      </c>
      <c r="E118">
        <v>0.08</v>
      </c>
      <c r="F118">
        <v>-5.37</v>
      </c>
      <c r="G118" s="55" t="b">
        <f t="shared" si="4"/>
        <v>1</v>
      </c>
      <c r="H118" s="83">
        <f>IF(G118=TRUE,(F118+'NPV Calcs'!$D$14)*About!$B$124,E118*About!$B$124)</f>
        <v>2.2804919192867352</v>
      </c>
      <c r="I118" s="83" t="str">
        <f t="shared" si="6"/>
        <v>ngps - production</v>
      </c>
      <c r="J118" s="83" t="str">
        <f t="shared" si="7"/>
        <v>methane capture</v>
      </c>
      <c r="K118" s="47" t="str">
        <f t="shared" si="5"/>
        <v>ngps - production methane capture</v>
      </c>
      <c r="L118" s="84">
        <f>(E118*About!$A$118/1000)*10^12</f>
        <v>2240000000</v>
      </c>
      <c r="M118" s="85">
        <f>H118/About!$B$133</f>
        <v>4.2906476482839588</v>
      </c>
    </row>
    <row r="119" spans="1:13" x14ac:dyDescent="0.25">
      <c r="A119" t="s">
        <v>158</v>
      </c>
      <c r="B119" t="s">
        <v>943</v>
      </c>
      <c r="C119" t="s">
        <v>903</v>
      </c>
      <c r="D119" t="s">
        <v>910</v>
      </c>
      <c r="E119">
        <v>7.04</v>
      </c>
      <c r="F119">
        <v>-5.34</v>
      </c>
      <c r="G119" s="55" t="b">
        <f t="shared" si="4"/>
        <v>1</v>
      </c>
      <c r="H119" s="83">
        <f>IF(G119=TRUE,(F119+'NPV Calcs'!$D$14)*About!$B$124,E119*About!$B$124)</f>
        <v>2.305911043174989</v>
      </c>
      <c r="I119" s="83" t="str">
        <f t="shared" si="6"/>
        <v>ngps - production</v>
      </c>
      <c r="J119" s="83" t="str">
        <f t="shared" si="7"/>
        <v>methane capture</v>
      </c>
      <c r="K119" s="47" t="str">
        <f t="shared" si="5"/>
        <v>ngps - production methane capture</v>
      </c>
      <c r="L119" s="84">
        <f>(E119*About!$A$118/1000)*10^12</f>
        <v>197120000000.00003</v>
      </c>
      <c r="M119" s="85">
        <f>H119/About!$B$133</f>
        <v>4.3384726386775601</v>
      </c>
    </row>
    <row r="120" spans="1:13" x14ac:dyDescent="0.25">
      <c r="A120" t="s">
        <v>258</v>
      </c>
      <c r="B120" t="s">
        <v>706</v>
      </c>
      <c r="C120" t="s">
        <v>896</v>
      </c>
      <c r="D120" t="s">
        <v>910</v>
      </c>
      <c r="E120">
        <v>0.64</v>
      </c>
      <c r="F120">
        <v>-5.31</v>
      </c>
      <c r="G120" s="55" t="b">
        <f t="shared" si="4"/>
        <v>1</v>
      </c>
      <c r="H120" s="83">
        <f>IF(G120=TRUE,(F120+'NPV Calcs'!$D$14)*About!$B$124,E120*About!$B$124)</f>
        <v>2.3313301670632423</v>
      </c>
      <c r="I120" s="83" t="str">
        <f t="shared" si="6"/>
        <v>ngps - production</v>
      </c>
      <c r="J120" s="83" t="str">
        <f t="shared" si="7"/>
        <v>methane capture</v>
      </c>
      <c r="K120" s="47" t="str">
        <f t="shared" si="5"/>
        <v>ngps - production methane capture</v>
      </c>
      <c r="L120" s="84">
        <f>(E120*About!$A$118/1000)*10^12</f>
        <v>17920000000</v>
      </c>
      <c r="M120" s="85">
        <f>H120/About!$B$133</f>
        <v>4.3862976290711613</v>
      </c>
    </row>
    <row r="121" spans="1:13" x14ac:dyDescent="0.25">
      <c r="A121" t="s">
        <v>258</v>
      </c>
      <c r="B121" t="s">
        <v>706</v>
      </c>
      <c r="C121" t="s">
        <v>903</v>
      </c>
      <c r="D121" t="s">
        <v>910</v>
      </c>
      <c r="E121">
        <v>0.23</v>
      </c>
      <c r="F121">
        <v>-5.31</v>
      </c>
      <c r="G121" s="55" t="b">
        <f t="shared" si="4"/>
        <v>1</v>
      </c>
      <c r="H121" s="83">
        <f>IF(G121=TRUE,(F121+'NPV Calcs'!$D$14)*About!$B$124,E121*About!$B$124)</f>
        <v>2.3313301670632423</v>
      </c>
      <c r="I121" s="83" t="str">
        <f t="shared" si="6"/>
        <v>ngps - production</v>
      </c>
      <c r="J121" s="83" t="str">
        <f t="shared" si="7"/>
        <v>methane capture</v>
      </c>
      <c r="K121" s="47" t="str">
        <f t="shared" si="5"/>
        <v>ngps - production methane capture</v>
      </c>
      <c r="L121" s="84">
        <f>(E121*About!$A$118/1000)*10^12</f>
        <v>6440000000</v>
      </c>
      <c r="M121" s="85">
        <f>H121/About!$B$133</f>
        <v>4.3862976290711613</v>
      </c>
    </row>
    <row r="122" spans="1:13" x14ac:dyDescent="0.25">
      <c r="A122" t="s">
        <v>156</v>
      </c>
      <c r="B122" t="s">
        <v>943</v>
      </c>
      <c r="C122" t="s">
        <v>902</v>
      </c>
      <c r="D122" t="s">
        <v>906</v>
      </c>
      <c r="E122">
        <v>2.57</v>
      </c>
      <c r="F122">
        <v>-5.29</v>
      </c>
      <c r="G122" s="55" t="b">
        <f t="shared" si="4"/>
        <v>1</v>
      </c>
      <c r="H122" s="83">
        <f>IF(G122=TRUE,(F122+'NPV Calcs'!$D$14)*About!$B$124,E122*About!$B$124)</f>
        <v>2.3482762496554108</v>
      </c>
      <c r="I122" s="83" t="str">
        <f t="shared" si="6"/>
        <v>ngps - production</v>
      </c>
      <c r="J122" s="83" t="str">
        <f t="shared" si="7"/>
        <v>methane capture</v>
      </c>
      <c r="K122" s="47" t="str">
        <f t="shared" si="5"/>
        <v>ngps - production methane capture</v>
      </c>
      <c r="L122" s="84">
        <f>(E122*About!$A$118/1000)*10^12</f>
        <v>71960000000</v>
      </c>
      <c r="M122" s="85">
        <f>H122/About!$B$133</f>
        <v>4.4181809560002279</v>
      </c>
    </row>
    <row r="123" spans="1:13" x14ac:dyDescent="0.25">
      <c r="A123" t="s">
        <v>156</v>
      </c>
      <c r="B123" t="s">
        <v>943</v>
      </c>
      <c r="C123" t="s">
        <v>900</v>
      </c>
      <c r="D123" t="s">
        <v>906</v>
      </c>
      <c r="E123">
        <v>7.25</v>
      </c>
      <c r="F123">
        <v>-5.29</v>
      </c>
      <c r="G123" s="55" t="b">
        <f t="shared" si="4"/>
        <v>1</v>
      </c>
      <c r="H123" s="83">
        <f>IF(G123=TRUE,(F123+'NPV Calcs'!$D$14)*About!$B$124,E123*About!$B$124)</f>
        <v>2.3482762496554108</v>
      </c>
      <c r="I123" s="83" t="str">
        <f t="shared" si="6"/>
        <v>ngps - production</v>
      </c>
      <c r="J123" s="83" t="str">
        <f t="shared" si="7"/>
        <v>methane capture</v>
      </c>
      <c r="K123" s="47" t="str">
        <f t="shared" si="5"/>
        <v>ngps - production methane capture</v>
      </c>
      <c r="L123" s="84">
        <f>(E123*About!$A$118/1000)*10^12</f>
        <v>203000000000</v>
      </c>
      <c r="M123" s="85">
        <f>H123/About!$B$133</f>
        <v>4.4181809560002279</v>
      </c>
    </row>
    <row r="124" spans="1:13" x14ac:dyDescent="0.25">
      <c r="A124" t="s">
        <v>156</v>
      </c>
      <c r="B124" t="s">
        <v>943</v>
      </c>
      <c r="C124" t="s">
        <v>896</v>
      </c>
      <c r="D124" t="s">
        <v>906</v>
      </c>
      <c r="E124">
        <v>22.14</v>
      </c>
      <c r="F124">
        <v>-5.28</v>
      </c>
      <c r="G124" s="55" t="b">
        <f t="shared" si="4"/>
        <v>1</v>
      </c>
      <c r="H124" s="83">
        <f>IF(G124=TRUE,(F124+'NPV Calcs'!$D$14)*About!$B$124,E124*About!$B$124)</f>
        <v>2.3567492909514951</v>
      </c>
      <c r="I124" s="83" t="str">
        <f t="shared" si="6"/>
        <v>ngps - production</v>
      </c>
      <c r="J124" s="83" t="str">
        <f t="shared" si="7"/>
        <v>methane capture</v>
      </c>
      <c r="K124" s="47" t="str">
        <f t="shared" si="5"/>
        <v>ngps - production methane capture</v>
      </c>
      <c r="L124" s="84">
        <f>(E124*About!$A$118/1000)*10^12</f>
        <v>619920000000</v>
      </c>
      <c r="M124" s="85">
        <f>H124/About!$B$133</f>
        <v>4.4341226194647607</v>
      </c>
    </row>
    <row r="125" spans="1:13" x14ac:dyDescent="0.25">
      <c r="A125" t="s">
        <v>82</v>
      </c>
      <c r="B125" t="s">
        <v>943</v>
      </c>
      <c r="C125" t="s">
        <v>902</v>
      </c>
      <c r="D125" t="s">
        <v>906</v>
      </c>
      <c r="E125">
        <v>67.7</v>
      </c>
      <c r="F125">
        <v>-5.23</v>
      </c>
      <c r="G125" s="55" t="b">
        <f t="shared" si="4"/>
        <v>1</v>
      </c>
      <c r="H125" s="83">
        <f>IF(G125=TRUE,(F125+'NPV Calcs'!$D$14)*About!$B$124,E125*About!$B$124)</f>
        <v>2.399114497431917</v>
      </c>
      <c r="I125" s="83" t="str">
        <f t="shared" si="6"/>
        <v>ngps - production</v>
      </c>
      <c r="J125" s="83" t="str">
        <f t="shared" si="7"/>
        <v>methane capture</v>
      </c>
      <c r="K125" s="47" t="str">
        <f t="shared" si="5"/>
        <v>ngps - production methane capture</v>
      </c>
      <c r="L125" s="84">
        <f>(E125*About!$A$118/1000)*10^12</f>
        <v>1895600000000.0002</v>
      </c>
      <c r="M125" s="85">
        <f>H125/About!$B$133</f>
        <v>4.5138309367874285</v>
      </c>
    </row>
    <row r="126" spans="1:13" x14ac:dyDescent="0.25">
      <c r="A126" t="s">
        <v>82</v>
      </c>
      <c r="B126" t="s">
        <v>943</v>
      </c>
      <c r="C126" t="s">
        <v>896</v>
      </c>
      <c r="D126" t="s">
        <v>906</v>
      </c>
      <c r="E126">
        <v>113.54</v>
      </c>
      <c r="F126">
        <v>-5.23</v>
      </c>
      <c r="G126" s="55" t="b">
        <f t="shared" si="4"/>
        <v>1</v>
      </c>
      <c r="H126" s="83">
        <f>IF(G126=TRUE,(F126+'NPV Calcs'!$D$14)*About!$B$124,E126*About!$B$124)</f>
        <v>2.399114497431917</v>
      </c>
      <c r="I126" s="83" t="str">
        <f t="shared" si="6"/>
        <v>ngps - production</v>
      </c>
      <c r="J126" s="83" t="str">
        <f t="shared" si="7"/>
        <v>methane capture</v>
      </c>
      <c r="K126" s="47" t="str">
        <f t="shared" si="5"/>
        <v>ngps - production methane capture</v>
      </c>
      <c r="L126" s="84">
        <f>(E126*About!$A$118/1000)*10^12</f>
        <v>3179120000000</v>
      </c>
      <c r="M126" s="85">
        <f>H126/About!$B$133</f>
        <v>4.5138309367874285</v>
      </c>
    </row>
    <row r="127" spans="1:13" x14ac:dyDescent="0.25">
      <c r="A127" t="s">
        <v>82</v>
      </c>
      <c r="B127" t="s">
        <v>943</v>
      </c>
      <c r="C127" t="s">
        <v>900</v>
      </c>
      <c r="D127" t="s">
        <v>906</v>
      </c>
      <c r="E127">
        <v>69.09</v>
      </c>
      <c r="F127">
        <v>-5.23</v>
      </c>
      <c r="G127" s="55" t="b">
        <f t="shared" si="4"/>
        <v>1</v>
      </c>
      <c r="H127" s="83">
        <f>IF(G127=TRUE,(F127+'NPV Calcs'!$D$14)*About!$B$124,E127*About!$B$124)</f>
        <v>2.399114497431917</v>
      </c>
      <c r="I127" s="83" t="str">
        <f t="shared" si="6"/>
        <v>ngps - production</v>
      </c>
      <c r="J127" s="83" t="str">
        <f t="shared" si="7"/>
        <v>methane capture</v>
      </c>
      <c r="K127" s="47" t="str">
        <f t="shared" si="5"/>
        <v>ngps - production methane capture</v>
      </c>
      <c r="L127" s="84">
        <f>(E127*About!$A$118/1000)*10^12</f>
        <v>1934520000000</v>
      </c>
      <c r="M127" s="85">
        <f>H127/About!$B$133</f>
        <v>4.5138309367874285</v>
      </c>
    </row>
    <row r="128" spans="1:13" x14ac:dyDescent="0.25">
      <c r="A128" t="s">
        <v>59</v>
      </c>
      <c r="B128" t="s">
        <v>4806</v>
      </c>
      <c r="C128" t="s">
        <v>896</v>
      </c>
      <c r="D128" t="s">
        <v>910</v>
      </c>
      <c r="E128">
        <v>1.69</v>
      </c>
      <c r="F128">
        <v>-5.22</v>
      </c>
      <c r="G128" s="55" t="b">
        <f t="shared" si="4"/>
        <v>1</v>
      </c>
      <c r="H128" s="83">
        <f>IF(G128=TRUE,(F128+'NPV Calcs'!$D$14)*About!$B$124,E128*About!$B$124)</f>
        <v>2.4075875387280021</v>
      </c>
      <c r="I128" s="83" t="str">
        <f t="shared" si="6"/>
        <v>ngps - production</v>
      </c>
      <c r="J128" s="83" t="str">
        <f t="shared" si="7"/>
        <v>methane capture</v>
      </c>
      <c r="K128" s="47" t="str">
        <f t="shared" si="5"/>
        <v>ngps - production methane capture</v>
      </c>
      <c r="L128" s="84">
        <f>(E128*About!$A$118/1000)*10^12</f>
        <v>47320000000</v>
      </c>
      <c r="M128" s="85">
        <f>H128/About!$B$133</f>
        <v>4.529772600251964</v>
      </c>
    </row>
    <row r="129" spans="1:13" x14ac:dyDescent="0.25">
      <c r="A129" t="s">
        <v>59</v>
      </c>
      <c r="B129" t="s">
        <v>4806</v>
      </c>
      <c r="C129" t="s">
        <v>903</v>
      </c>
      <c r="D129" t="s">
        <v>910</v>
      </c>
      <c r="E129">
        <v>20.47</v>
      </c>
      <c r="F129">
        <v>-5.22</v>
      </c>
      <c r="G129" s="55" t="b">
        <f t="shared" ref="G129:G192" si="8">IF(J130="methane capture",TRUE,FALSE)</f>
        <v>1</v>
      </c>
      <c r="H129" s="83">
        <f>IF(G129=TRUE,(F129+'NPV Calcs'!$D$14)*About!$B$124,E129*About!$B$124)</f>
        <v>2.4075875387280021</v>
      </c>
      <c r="I129" s="83" t="str">
        <f t="shared" si="6"/>
        <v>ngps - production</v>
      </c>
      <c r="J129" s="83" t="str">
        <f t="shared" si="7"/>
        <v>methane capture</v>
      </c>
      <c r="K129" s="47" t="str">
        <f t="shared" ref="K129:K192" si="9">CONCATENATE(I129," ",J129)</f>
        <v>ngps - production methane capture</v>
      </c>
      <c r="L129" s="84">
        <f>(E129*About!$A$118/1000)*10^12</f>
        <v>573160000000</v>
      </c>
      <c r="M129" s="85">
        <f>H129/About!$B$133</f>
        <v>4.529772600251964</v>
      </c>
    </row>
    <row r="130" spans="1:13" x14ac:dyDescent="0.25">
      <c r="A130" t="s">
        <v>59</v>
      </c>
      <c r="B130" t="s">
        <v>4806</v>
      </c>
      <c r="C130" t="s">
        <v>899</v>
      </c>
      <c r="D130" t="s">
        <v>910</v>
      </c>
      <c r="E130">
        <v>0.01</v>
      </c>
      <c r="F130">
        <v>-5.22</v>
      </c>
      <c r="G130" s="55" t="b">
        <f t="shared" si="8"/>
        <v>1</v>
      </c>
      <c r="H130" s="83">
        <f>IF(G130=TRUE,(F130+'NPV Calcs'!$D$14)*About!$B$124,E130*About!$B$124)</f>
        <v>2.4075875387280021</v>
      </c>
      <c r="I130" s="83" t="str">
        <f t="shared" ref="I130:I193" si="10">IF(COUNTIF(C130,"*Downstream*"),"ngps - T&amp;D","ngps - production")</f>
        <v>ngps - production</v>
      </c>
      <c r="J130" s="83" t="str">
        <f t="shared" ref="J130:J193" si="11">IF(ISNUMBER(SEARCH("flar",D130)),"methane destruction",IF(D130="Incomplete-flare","methane destruction","methane capture"))</f>
        <v>methane capture</v>
      </c>
      <c r="K130" s="47" t="str">
        <f t="shared" si="9"/>
        <v>ngps - production methane capture</v>
      </c>
      <c r="L130" s="84">
        <f>(E130*About!$A$118/1000)*10^12</f>
        <v>280000000</v>
      </c>
      <c r="M130" s="85">
        <f>H130/About!$B$133</f>
        <v>4.529772600251964</v>
      </c>
    </row>
    <row r="131" spans="1:13" x14ac:dyDescent="0.25">
      <c r="A131" t="s">
        <v>158</v>
      </c>
      <c r="B131" t="s">
        <v>943</v>
      </c>
      <c r="C131" t="s">
        <v>902</v>
      </c>
      <c r="D131" t="s">
        <v>906</v>
      </c>
      <c r="E131">
        <v>0.01</v>
      </c>
      <c r="F131">
        <v>-5.13</v>
      </c>
      <c r="G131" s="55" t="b">
        <f t="shared" si="8"/>
        <v>1</v>
      </c>
      <c r="H131" s="83">
        <f>IF(G131=TRUE,(F131+'NPV Calcs'!$D$14)*About!$B$124,E131*About!$B$124)</f>
        <v>2.483844910392762</v>
      </c>
      <c r="I131" s="83" t="str">
        <f t="shared" si="10"/>
        <v>ngps - production</v>
      </c>
      <c r="J131" s="83" t="str">
        <f t="shared" si="11"/>
        <v>methane capture</v>
      </c>
      <c r="K131" s="47" t="str">
        <f t="shared" si="9"/>
        <v>ngps - production methane capture</v>
      </c>
      <c r="L131" s="84">
        <f>(E131*About!$A$118/1000)*10^12</f>
        <v>280000000</v>
      </c>
      <c r="M131" s="85">
        <f>H131/About!$B$133</f>
        <v>4.6732475714327668</v>
      </c>
    </row>
    <row r="132" spans="1:13" x14ac:dyDescent="0.25">
      <c r="A132" t="s">
        <v>158</v>
      </c>
      <c r="B132" t="s">
        <v>943</v>
      </c>
      <c r="C132" t="s">
        <v>900</v>
      </c>
      <c r="D132" t="s">
        <v>906</v>
      </c>
      <c r="E132">
        <v>26.28</v>
      </c>
      <c r="F132">
        <v>-5.13</v>
      </c>
      <c r="G132" s="55" t="b">
        <f t="shared" si="8"/>
        <v>1</v>
      </c>
      <c r="H132" s="83">
        <f>IF(G132=TRUE,(F132+'NPV Calcs'!$D$14)*About!$B$124,E132*About!$B$124)</f>
        <v>2.483844910392762</v>
      </c>
      <c r="I132" s="83" t="str">
        <f t="shared" si="10"/>
        <v>ngps - production</v>
      </c>
      <c r="J132" s="83" t="str">
        <f t="shared" si="11"/>
        <v>methane capture</v>
      </c>
      <c r="K132" s="47" t="str">
        <f t="shared" si="9"/>
        <v>ngps - production methane capture</v>
      </c>
      <c r="L132" s="84">
        <f>(E132*About!$A$118/1000)*10^12</f>
        <v>735840000000</v>
      </c>
      <c r="M132" s="85">
        <f>H132/About!$B$133</f>
        <v>4.6732475714327668</v>
      </c>
    </row>
    <row r="133" spans="1:13" x14ac:dyDescent="0.25">
      <c r="A133" t="s">
        <v>258</v>
      </c>
      <c r="B133" t="s">
        <v>706</v>
      </c>
      <c r="C133" t="s">
        <v>900</v>
      </c>
      <c r="D133" t="s">
        <v>909</v>
      </c>
      <c r="E133">
        <v>0.91</v>
      </c>
      <c r="F133">
        <v>-5.12</v>
      </c>
      <c r="G133" s="55" t="b">
        <f t="shared" si="8"/>
        <v>1</v>
      </c>
      <c r="H133" s="83">
        <f>IF(G133=TRUE,(F133+'NPV Calcs'!$D$14)*About!$B$124,E133*About!$B$124)</f>
        <v>2.4923179516888463</v>
      </c>
      <c r="I133" s="83" t="str">
        <f t="shared" si="10"/>
        <v>ngps - production</v>
      </c>
      <c r="J133" s="83" t="str">
        <f t="shared" si="11"/>
        <v>methane capture</v>
      </c>
      <c r="K133" s="47" t="str">
        <f t="shared" si="9"/>
        <v>ngps - production methane capture</v>
      </c>
      <c r="L133" s="84">
        <f>(E133*About!$A$118/1000)*10^12</f>
        <v>25480000000</v>
      </c>
      <c r="M133" s="85">
        <f>H133/About!$B$133</f>
        <v>4.6891892348972997</v>
      </c>
    </row>
    <row r="134" spans="1:13" x14ac:dyDescent="0.25">
      <c r="A134" t="s">
        <v>258</v>
      </c>
      <c r="B134" t="s">
        <v>706</v>
      </c>
      <c r="C134" t="s">
        <v>896</v>
      </c>
      <c r="D134" t="s">
        <v>909</v>
      </c>
      <c r="E134">
        <v>0.05</v>
      </c>
      <c r="F134">
        <v>-5.12</v>
      </c>
      <c r="G134" s="55" t="b">
        <f t="shared" si="8"/>
        <v>1</v>
      </c>
      <c r="H134" s="83">
        <f>IF(G134=TRUE,(F134+'NPV Calcs'!$D$14)*About!$B$124,E134*About!$B$124)</f>
        <v>2.4923179516888463</v>
      </c>
      <c r="I134" s="83" t="str">
        <f t="shared" si="10"/>
        <v>ngps - production</v>
      </c>
      <c r="J134" s="83" t="str">
        <f t="shared" si="11"/>
        <v>methane capture</v>
      </c>
      <c r="K134" s="47" t="str">
        <f t="shared" si="9"/>
        <v>ngps - production methane capture</v>
      </c>
      <c r="L134" s="84">
        <f>(E134*About!$A$118/1000)*10^12</f>
        <v>1400000000.0000002</v>
      </c>
      <c r="M134" s="85">
        <f>H134/About!$B$133</f>
        <v>4.6891892348972997</v>
      </c>
    </row>
    <row r="135" spans="1:13" x14ac:dyDescent="0.25">
      <c r="A135" t="s">
        <v>258</v>
      </c>
      <c r="B135" t="s">
        <v>706</v>
      </c>
      <c r="C135" t="s">
        <v>902</v>
      </c>
      <c r="D135" t="s">
        <v>909</v>
      </c>
      <c r="E135">
        <v>0.22</v>
      </c>
      <c r="F135">
        <v>-5.12</v>
      </c>
      <c r="G135" s="55" t="b">
        <f t="shared" si="8"/>
        <v>1</v>
      </c>
      <c r="H135" s="83">
        <f>IF(G135=TRUE,(F135+'NPV Calcs'!$D$14)*About!$B$124,E135*About!$B$124)</f>
        <v>2.4923179516888463</v>
      </c>
      <c r="I135" s="83" t="str">
        <f t="shared" si="10"/>
        <v>ngps - production</v>
      </c>
      <c r="J135" s="83" t="str">
        <f t="shared" si="11"/>
        <v>methane capture</v>
      </c>
      <c r="K135" s="47" t="str">
        <f t="shared" si="9"/>
        <v>ngps - production methane capture</v>
      </c>
      <c r="L135" s="84">
        <f>(E135*About!$A$118/1000)*10^12</f>
        <v>6160000000.000001</v>
      </c>
      <c r="M135" s="85">
        <f>H135/About!$B$133</f>
        <v>4.6891892348972997</v>
      </c>
    </row>
    <row r="136" spans="1:13" x14ac:dyDescent="0.25">
      <c r="A136" t="s">
        <v>158</v>
      </c>
      <c r="B136" t="s">
        <v>943</v>
      </c>
      <c r="C136" t="s">
        <v>896</v>
      </c>
      <c r="D136" t="s">
        <v>906</v>
      </c>
      <c r="E136">
        <v>39.840000000000003</v>
      </c>
      <c r="F136">
        <v>-5.12</v>
      </c>
      <c r="G136" s="55" t="b">
        <f t="shared" si="8"/>
        <v>1</v>
      </c>
      <c r="H136" s="83">
        <f>IF(G136=TRUE,(F136+'NPV Calcs'!$D$14)*About!$B$124,E136*About!$B$124)</f>
        <v>2.4923179516888463</v>
      </c>
      <c r="I136" s="83" t="str">
        <f t="shared" si="10"/>
        <v>ngps - production</v>
      </c>
      <c r="J136" s="83" t="str">
        <f t="shared" si="11"/>
        <v>methane capture</v>
      </c>
      <c r="K136" s="47" t="str">
        <f t="shared" si="9"/>
        <v>ngps - production methane capture</v>
      </c>
      <c r="L136" s="84">
        <f>(E136*About!$A$118/1000)*10^12</f>
        <v>1115520000000</v>
      </c>
      <c r="M136" s="85">
        <f>H136/About!$B$133</f>
        <v>4.6891892348972997</v>
      </c>
    </row>
    <row r="137" spans="1:13" x14ac:dyDescent="0.25">
      <c r="A137" t="s">
        <v>59</v>
      </c>
      <c r="B137" t="s">
        <v>4806</v>
      </c>
      <c r="C137" t="s">
        <v>900</v>
      </c>
      <c r="D137" t="s">
        <v>909</v>
      </c>
      <c r="E137">
        <v>1.4</v>
      </c>
      <c r="F137">
        <v>-5.09</v>
      </c>
      <c r="G137" s="55" t="b">
        <f t="shared" si="8"/>
        <v>1</v>
      </c>
      <c r="H137" s="83">
        <f>IF(G137=TRUE,(F137+'NPV Calcs'!$D$14)*About!$B$124,E137*About!$B$124)</f>
        <v>2.5177370755770996</v>
      </c>
      <c r="I137" s="83" t="str">
        <f t="shared" si="10"/>
        <v>ngps - production</v>
      </c>
      <c r="J137" s="83" t="str">
        <f t="shared" si="11"/>
        <v>methane capture</v>
      </c>
      <c r="K137" s="47" t="str">
        <f t="shared" si="9"/>
        <v>ngps - production methane capture</v>
      </c>
      <c r="L137" s="84">
        <f>(E137*About!$A$118/1000)*10^12</f>
        <v>39200000000</v>
      </c>
      <c r="M137" s="85">
        <f>H137/About!$B$133</f>
        <v>4.7370142252909009</v>
      </c>
    </row>
    <row r="138" spans="1:13" x14ac:dyDescent="0.25">
      <c r="A138" t="s">
        <v>59</v>
      </c>
      <c r="B138" t="s">
        <v>4806</v>
      </c>
      <c r="C138" t="s">
        <v>896</v>
      </c>
      <c r="D138" t="s">
        <v>909</v>
      </c>
      <c r="E138">
        <v>0.92</v>
      </c>
      <c r="F138">
        <v>-5.09</v>
      </c>
      <c r="G138" s="55" t="b">
        <f t="shared" si="8"/>
        <v>1</v>
      </c>
      <c r="H138" s="83">
        <f>IF(G138=TRUE,(F138+'NPV Calcs'!$D$14)*About!$B$124,E138*About!$B$124)</f>
        <v>2.5177370755770996</v>
      </c>
      <c r="I138" s="83" t="str">
        <f t="shared" si="10"/>
        <v>ngps - production</v>
      </c>
      <c r="J138" s="83" t="str">
        <f t="shared" si="11"/>
        <v>methane capture</v>
      </c>
      <c r="K138" s="47" t="str">
        <f t="shared" si="9"/>
        <v>ngps - production methane capture</v>
      </c>
      <c r="L138" s="84">
        <f>(E138*About!$A$118/1000)*10^12</f>
        <v>25760000000</v>
      </c>
      <c r="M138" s="85">
        <f>H138/About!$B$133</f>
        <v>4.7370142252909009</v>
      </c>
    </row>
    <row r="139" spans="1:13" x14ac:dyDescent="0.25">
      <c r="A139" t="s">
        <v>156</v>
      </c>
      <c r="B139" t="s">
        <v>943</v>
      </c>
      <c r="C139" t="s">
        <v>907</v>
      </c>
      <c r="D139" t="s">
        <v>909</v>
      </c>
      <c r="E139">
        <v>4.7</v>
      </c>
      <c r="F139">
        <v>-5.03</v>
      </c>
      <c r="G139" s="55" t="b">
        <f t="shared" si="8"/>
        <v>1</v>
      </c>
      <c r="H139" s="83">
        <f>IF(G139=TRUE,(F139+'NPV Calcs'!$D$14)*About!$B$124,E139*About!$B$124)</f>
        <v>2.5685753233536062</v>
      </c>
      <c r="I139" s="83" t="str">
        <f t="shared" si="10"/>
        <v>ngps - production</v>
      </c>
      <c r="J139" s="83" t="str">
        <f t="shared" si="11"/>
        <v>methane capture</v>
      </c>
      <c r="K139" s="47" t="str">
        <f t="shared" si="9"/>
        <v>ngps - production methane capture</v>
      </c>
      <c r="L139" s="84">
        <f>(E139*About!$A$118/1000)*10^12</f>
        <v>131600000000</v>
      </c>
      <c r="M139" s="85">
        <f>H139/About!$B$133</f>
        <v>4.8326642060781024</v>
      </c>
    </row>
    <row r="140" spans="1:13" x14ac:dyDescent="0.25">
      <c r="A140" t="s">
        <v>156</v>
      </c>
      <c r="B140" t="s">
        <v>943</v>
      </c>
      <c r="C140" t="s">
        <v>903</v>
      </c>
      <c r="D140" t="s">
        <v>909</v>
      </c>
      <c r="E140">
        <v>1.54</v>
      </c>
      <c r="F140">
        <v>-5.03</v>
      </c>
      <c r="G140" s="55" t="b">
        <f t="shared" si="8"/>
        <v>1</v>
      </c>
      <c r="H140" s="83">
        <f>IF(G140=TRUE,(F140+'NPV Calcs'!$D$14)*About!$B$124,E140*About!$B$124)</f>
        <v>2.5685753233536062</v>
      </c>
      <c r="I140" s="83" t="str">
        <f t="shared" si="10"/>
        <v>ngps - production</v>
      </c>
      <c r="J140" s="83" t="str">
        <f t="shared" si="11"/>
        <v>methane capture</v>
      </c>
      <c r="K140" s="47" t="str">
        <f t="shared" si="9"/>
        <v>ngps - production methane capture</v>
      </c>
      <c r="L140" s="84">
        <f>(E140*About!$A$118/1000)*10^12</f>
        <v>43120000000.000008</v>
      </c>
      <c r="M140" s="85">
        <f>H140/About!$B$133</f>
        <v>4.8326642060781024</v>
      </c>
    </row>
    <row r="141" spans="1:13" x14ac:dyDescent="0.25">
      <c r="A141" t="s">
        <v>156</v>
      </c>
      <c r="B141" t="s">
        <v>943</v>
      </c>
      <c r="C141" t="s">
        <v>900</v>
      </c>
      <c r="D141" t="s">
        <v>912</v>
      </c>
      <c r="E141">
        <v>0.33</v>
      </c>
      <c r="F141">
        <v>-4.9800000000000004</v>
      </c>
      <c r="G141" s="55" t="b">
        <f t="shared" si="8"/>
        <v>1</v>
      </c>
      <c r="H141" s="83">
        <f>IF(G141=TRUE,(F141+'NPV Calcs'!$D$14)*About!$B$124,E141*About!$B$124)</f>
        <v>2.610940529834028</v>
      </c>
      <c r="I141" s="83" t="str">
        <f t="shared" si="10"/>
        <v>ngps - production</v>
      </c>
      <c r="J141" s="83" t="str">
        <f t="shared" si="11"/>
        <v>methane capture</v>
      </c>
      <c r="K141" s="47" t="str">
        <f t="shared" si="9"/>
        <v>ngps - production methane capture</v>
      </c>
      <c r="L141" s="84">
        <f>(E141*About!$A$118/1000)*10^12</f>
        <v>9240000000</v>
      </c>
      <c r="M141" s="85">
        <f>H141/About!$B$133</f>
        <v>4.9123725234007702</v>
      </c>
    </row>
    <row r="142" spans="1:13" x14ac:dyDescent="0.25">
      <c r="A142" t="s">
        <v>156</v>
      </c>
      <c r="B142" t="s">
        <v>943</v>
      </c>
      <c r="C142" t="s">
        <v>902</v>
      </c>
      <c r="D142" t="s">
        <v>912</v>
      </c>
      <c r="E142">
        <v>0.12</v>
      </c>
      <c r="F142">
        <v>-4.9800000000000004</v>
      </c>
      <c r="G142" s="55" t="b">
        <f t="shared" si="8"/>
        <v>1</v>
      </c>
      <c r="H142" s="83">
        <f>IF(G142=TRUE,(F142+'NPV Calcs'!$D$14)*About!$B$124,E142*About!$B$124)</f>
        <v>2.610940529834028</v>
      </c>
      <c r="I142" s="83" t="str">
        <f t="shared" si="10"/>
        <v>ngps - production</v>
      </c>
      <c r="J142" s="83" t="str">
        <f t="shared" si="11"/>
        <v>methane capture</v>
      </c>
      <c r="K142" s="47" t="str">
        <f t="shared" si="9"/>
        <v>ngps - production methane capture</v>
      </c>
      <c r="L142" s="84">
        <f>(E142*About!$A$118/1000)*10^12</f>
        <v>3359999999.9999995</v>
      </c>
      <c r="M142" s="85">
        <f>H142/About!$B$133</f>
        <v>4.9123725234007702</v>
      </c>
    </row>
    <row r="143" spans="1:13" x14ac:dyDescent="0.25">
      <c r="A143" t="s">
        <v>82</v>
      </c>
      <c r="B143" t="s">
        <v>943</v>
      </c>
      <c r="C143" t="s">
        <v>900</v>
      </c>
      <c r="D143" t="s">
        <v>912</v>
      </c>
      <c r="E143">
        <v>3.11</v>
      </c>
      <c r="F143">
        <v>-4.8899999999999997</v>
      </c>
      <c r="G143" s="55" t="b">
        <f t="shared" si="8"/>
        <v>1</v>
      </c>
      <c r="H143" s="83">
        <f>IF(G143=TRUE,(F143+'NPV Calcs'!$D$14)*About!$B$124,E143*About!$B$124)</f>
        <v>2.6871979014987888</v>
      </c>
      <c r="I143" s="83" t="str">
        <f t="shared" si="10"/>
        <v>ngps - production</v>
      </c>
      <c r="J143" s="83" t="str">
        <f t="shared" si="11"/>
        <v>methane capture</v>
      </c>
      <c r="K143" s="47" t="str">
        <f t="shared" si="9"/>
        <v>ngps - production methane capture</v>
      </c>
      <c r="L143" s="84">
        <f>(E143*About!$A$118/1000)*10^12</f>
        <v>87080000000</v>
      </c>
      <c r="M143" s="85">
        <f>H143/About!$B$133</f>
        <v>5.0558474945815748</v>
      </c>
    </row>
    <row r="144" spans="1:13" x14ac:dyDescent="0.25">
      <c r="A144" t="s">
        <v>82</v>
      </c>
      <c r="B144" t="s">
        <v>943</v>
      </c>
      <c r="C144" t="s">
        <v>902</v>
      </c>
      <c r="D144" t="s">
        <v>912</v>
      </c>
      <c r="E144">
        <v>3.05</v>
      </c>
      <c r="F144">
        <v>-4.8899999999999997</v>
      </c>
      <c r="G144" s="55" t="b">
        <f t="shared" si="8"/>
        <v>1</v>
      </c>
      <c r="H144" s="83">
        <f>IF(G144=TRUE,(F144+'NPV Calcs'!$D$14)*About!$B$124,E144*About!$B$124)</f>
        <v>2.6871979014987888</v>
      </c>
      <c r="I144" s="83" t="str">
        <f t="shared" si="10"/>
        <v>ngps - production</v>
      </c>
      <c r="J144" s="83" t="str">
        <f t="shared" si="11"/>
        <v>methane capture</v>
      </c>
      <c r="K144" s="47" t="str">
        <f t="shared" si="9"/>
        <v>ngps - production methane capture</v>
      </c>
      <c r="L144" s="84">
        <f>(E144*About!$A$118/1000)*10^12</f>
        <v>85399999999.999985</v>
      </c>
      <c r="M144" s="85">
        <f>H144/About!$B$133</f>
        <v>5.0558474945815748</v>
      </c>
    </row>
    <row r="145" spans="1:13" x14ac:dyDescent="0.25">
      <c r="A145" t="s">
        <v>59</v>
      </c>
      <c r="B145" t="s">
        <v>4806</v>
      </c>
      <c r="C145" t="s">
        <v>896</v>
      </c>
      <c r="D145" t="s">
        <v>901</v>
      </c>
      <c r="E145">
        <v>3.01</v>
      </c>
      <c r="F145">
        <v>-4.8600000000000003</v>
      </c>
      <c r="G145" s="55" t="b">
        <f t="shared" si="8"/>
        <v>1</v>
      </c>
      <c r="H145" s="83">
        <f>IF(G145=TRUE,(F145+'NPV Calcs'!$D$14)*About!$B$124,E145*About!$B$124)</f>
        <v>2.7126170253870412</v>
      </c>
      <c r="I145" s="83" t="str">
        <f t="shared" si="10"/>
        <v>ngps - production</v>
      </c>
      <c r="J145" s="83" t="str">
        <f t="shared" si="11"/>
        <v>methane capture</v>
      </c>
      <c r="K145" s="47" t="str">
        <f t="shared" si="9"/>
        <v>ngps - production methane capture</v>
      </c>
      <c r="L145" s="84">
        <f>(E145*About!$A$118/1000)*10^12</f>
        <v>84280000000.000015</v>
      </c>
      <c r="M145" s="85">
        <f>H145/About!$B$133</f>
        <v>5.1036724849751733</v>
      </c>
    </row>
    <row r="146" spans="1:13" x14ac:dyDescent="0.25">
      <c r="A146" t="s">
        <v>158</v>
      </c>
      <c r="B146" t="s">
        <v>943</v>
      </c>
      <c r="C146" t="s">
        <v>896</v>
      </c>
      <c r="D146" t="s">
        <v>909</v>
      </c>
      <c r="E146">
        <v>3</v>
      </c>
      <c r="F146">
        <v>-4.79</v>
      </c>
      <c r="G146" s="55" t="b">
        <f t="shared" si="8"/>
        <v>1</v>
      </c>
      <c r="H146" s="83">
        <f>IF(G146=TRUE,(F146+'NPV Calcs'!$D$14)*About!$B$124,E146*About!$B$124)</f>
        <v>2.7719283144596325</v>
      </c>
      <c r="I146" s="83" t="str">
        <f t="shared" si="10"/>
        <v>ngps - production</v>
      </c>
      <c r="J146" s="83" t="str">
        <f t="shared" si="11"/>
        <v>methane capture</v>
      </c>
      <c r="K146" s="47" t="str">
        <f t="shared" si="9"/>
        <v>ngps - production methane capture</v>
      </c>
      <c r="L146" s="84">
        <f>(E146*About!$A$118/1000)*10^12</f>
        <v>84000000000</v>
      </c>
      <c r="M146" s="85">
        <f>H146/About!$B$133</f>
        <v>5.2152641292269095</v>
      </c>
    </row>
    <row r="147" spans="1:13" x14ac:dyDescent="0.25">
      <c r="A147" t="s">
        <v>158</v>
      </c>
      <c r="B147" t="s">
        <v>943</v>
      </c>
      <c r="C147" t="s">
        <v>900</v>
      </c>
      <c r="D147" t="s">
        <v>909</v>
      </c>
      <c r="E147">
        <v>7.82</v>
      </c>
      <c r="F147">
        <v>-4.79</v>
      </c>
      <c r="G147" s="55" t="b">
        <f t="shared" si="8"/>
        <v>1</v>
      </c>
      <c r="H147" s="83">
        <f>IF(G147=TRUE,(F147+'NPV Calcs'!$D$14)*About!$B$124,E147*About!$B$124)</f>
        <v>2.7719283144596325</v>
      </c>
      <c r="I147" s="83" t="str">
        <f t="shared" si="10"/>
        <v>ngps - production</v>
      </c>
      <c r="J147" s="83" t="str">
        <f t="shared" si="11"/>
        <v>methane capture</v>
      </c>
      <c r="K147" s="47" t="str">
        <f t="shared" si="9"/>
        <v>ngps - production methane capture</v>
      </c>
      <c r="L147" s="84">
        <f>(E147*About!$A$118/1000)*10^12</f>
        <v>218960000000.00003</v>
      </c>
      <c r="M147" s="85">
        <f>H147/About!$B$133</f>
        <v>5.2152641292269095</v>
      </c>
    </row>
    <row r="148" spans="1:13" x14ac:dyDescent="0.25">
      <c r="A148" t="s">
        <v>274</v>
      </c>
      <c r="B148" t="s">
        <v>705</v>
      </c>
      <c r="C148" t="s">
        <v>4813</v>
      </c>
      <c r="D148" t="s">
        <v>909</v>
      </c>
      <c r="E148">
        <v>4.5599999999999996</v>
      </c>
      <c r="F148">
        <v>-4.6399999999999997</v>
      </c>
      <c r="G148" s="55" t="b">
        <f t="shared" si="8"/>
        <v>1</v>
      </c>
      <c r="H148" s="83">
        <f>IF(G148=TRUE,(F148+'NPV Calcs'!$D$14)*About!$B$124,E148*About!$B$124)</f>
        <v>2.8990239339008994</v>
      </c>
      <c r="I148" s="83" t="str">
        <f t="shared" si="10"/>
        <v>ngps - production</v>
      </c>
      <c r="J148" s="83" t="str">
        <f t="shared" si="11"/>
        <v>methane capture</v>
      </c>
      <c r="K148" s="47" t="str">
        <f t="shared" si="9"/>
        <v>ngps - production methane capture</v>
      </c>
      <c r="L148" s="84">
        <f>(E148*About!$A$118/1000)*10^12</f>
        <v>127679999999.99998</v>
      </c>
      <c r="M148" s="85">
        <f>H148/About!$B$133</f>
        <v>5.4543890811949147</v>
      </c>
    </row>
    <row r="149" spans="1:13" x14ac:dyDescent="0.25">
      <c r="A149" t="s">
        <v>82</v>
      </c>
      <c r="B149" t="s">
        <v>943</v>
      </c>
      <c r="C149" t="s">
        <v>907</v>
      </c>
      <c r="D149" t="s">
        <v>909</v>
      </c>
      <c r="E149">
        <v>2.04</v>
      </c>
      <c r="F149">
        <v>-4.6100000000000003</v>
      </c>
      <c r="G149" s="55" t="b">
        <f t="shared" si="8"/>
        <v>1</v>
      </c>
      <c r="H149" s="83">
        <f>IF(G149=TRUE,(F149+'NPV Calcs'!$D$14)*About!$B$124,E149*About!$B$124)</f>
        <v>2.9244430577891523</v>
      </c>
      <c r="I149" s="83" t="str">
        <f t="shared" si="10"/>
        <v>ngps - production</v>
      </c>
      <c r="J149" s="83" t="str">
        <f t="shared" si="11"/>
        <v>methane capture</v>
      </c>
      <c r="K149" s="47" t="str">
        <f t="shared" si="9"/>
        <v>ngps - production methane capture</v>
      </c>
      <c r="L149" s="84">
        <f>(E149*About!$A$118/1000)*10^12</f>
        <v>57120000000.000008</v>
      </c>
      <c r="M149" s="85">
        <f>H149/About!$B$133</f>
        <v>5.5022140715885151</v>
      </c>
    </row>
    <row r="150" spans="1:13" x14ac:dyDescent="0.25">
      <c r="A150" t="s">
        <v>82</v>
      </c>
      <c r="B150" t="s">
        <v>943</v>
      </c>
      <c r="C150" t="s">
        <v>903</v>
      </c>
      <c r="D150" t="s">
        <v>909</v>
      </c>
      <c r="E150">
        <v>1.44</v>
      </c>
      <c r="F150">
        <v>-4.6100000000000003</v>
      </c>
      <c r="G150" s="55" t="b">
        <f t="shared" si="8"/>
        <v>1</v>
      </c>
      <c r="H150" s="83">
        <f>IF(G150=TRUE,(F150+'NPV Calcs'!$D$14)*About!$B$124,E150*About!$B$124)</f>
        <v>2.9244430577891523</v>
      </c>
      <c r="I150" s="83" t="str">
        <f t="shared" si="10"/>
        <v>ngps - production</v>
      </c>
      <c r="J150" s="83" t="str">
        <f t="shared" si="11"/>
        <v>methane capture</v>
      </c>
      <c r="K150" s="47" t="str">
        <f t="shared" si="9"/>
        <v>ngps - production methane capture</v>
      </c>
      <c r="L150" s="84">
        <f>(E150*About!$A$118/1000)*10^12</f>
        <v>40320000000</v>
      </c>
      <c r="M150" s="85">
        <f>H150/About!$B$133</f>
        <v>5.5022140715885151</v>
      </c>
    </row>
    <row r="151" spans="1:13" x14ac:dyDescent="0.25">
      <c r="A151" t="s">
        <v>274</v>
      </c>
      <c r="B151" t="s">
        <v>705</v>
      </c>
      <c r="C151" t="s">
        <v>905</v>
      </c>
      <c r="D151" t="s">
        <v>906</v>
      </c>
      <c r="E151">
        <v>0.71</v>
      </c>
      <c r="F151">
        <v>-4.58</v>
      </c>
      <c r="G151" s="55" t="b">
        <f t="shared" si="8"/>
        <v>1</v>
      </c>
      <c r="H151" s="83">
        <f>IF(G151=TRUE,(F151+'NPV Calcs'!$D$14)*About!$B$124,E151*About!$B$124)</f>
        <v>2.949862181677406</v>
      </c>
      <c r="I151" s="83" t="str">
        <f t="shared" si="10"/>
        <v>ngps - T&amp;D</v>
      </c>
      <c r="J151" s="83" t="str">
        <f t="shared" si="11"/>
        <v>methane capture</v>
      </c>
      <c r="K151" s="47" t="str">
        <f t="shared" si="9"/>
        <v>ngps - T&amp;D methane capture</v>
      </c>
      <c r="L151" s="84">
        <f>(E151*About!$A$118/1000)*10^12</f>
        <v>19880000000</v>
      </c>
      <c r="M151" s="85">
        <f>H151/About!$B$133</f>
        <v>5.5500390619821172</v>
      </c>
    </row>
    <row r="152" spans="1:13" x14ac:dyDescent="0.25">
      <c r="A152" t="s">
        <v>274</v>
      </c>
      <c r="B152" t="s">
        <v>705</v>
      </c>
      <c r="C152" t="s">
        <v>907</v>
      </c>
      <c r="D152" t="s">
        <v>906</v>
      </c>
      <c r="E152">
        <v>5.4</v>
      </c>
      <c r="F152">
        <v>-4.58</v>
      </c>
      <c r="G152" s="55" t="b">
        <f t="shared" si="8"/>
        <v>1</v>
      </c>
      <c r="H152" s="83">
        <f>IF(G152=TRUE,(F152+'NPV Calcs'!$D$14)*About!$B$124,E152*About!$B$124)</f>
        <v>2.949862181677406</v>
      </c>
      <c r="I152" s="83" t="str">
        <f t="shared" si="10"/>
        <v>ngps - production</v>
      </c>
      <c r="J152" s="83" t="str">
        <f t="shared" si="11"/>
        <v>methane capture</v>
      </c>
      <c r="K152" s="47" t="str">
        <f t="shared" si="9"/>
        <v>ngps - production methane capture</v>
      </c>
      <c r="L152" s="84">
        <f>(E152*About!$A$118/1000)*10^12</f>
        <v>151200000000.00003</v>
      </c>
      <c r="M152" s="85">
        <f>H152/About!$B$133</f>
        <v>5.5500390619821172</v>
      </c>
    </row>
    <row r="153" spans="1:13" x14ac:dyDescent="0.25">
      <c r="A153" t="s">
        <v>274</v>
      </c>
      <c r="B153" t="s">
        <v>705</v>
      </c>
      <c r="C153" t="s">
        <v>896</v>
      </c>
      <c r="D153" t="s">
        <v>898</v>
      </c>
      <c r="E153">
        <v>0.46</v>
      </c>
      <c r="F153">
        <v>-4.58</v>
      </c>
      <c r="G153" s="55" t="b">
        <f t="shared" si="8"/>
        <v>1</v>
      </c>
      <c r="H153" s="83">
        <f>IF(G153=TRUE,(F153+'NPV Calcs'!$D$14)*About!$B$124,E153*About!$B$124)</f>
        <v>2.949862181677406</v>
      </c>
      <c r="I153" s="83" t="str">
        <f t="shared" si="10"/>
        <v>ngps - production</v>
      </c>
      <c r="J153" s="83" t="str">
        <f t="shared" si="11"/>
        <v>methane capture</v>
      </c>
      <c r="K153" s="47" t="str">
        <f t="shared" si="9"/>
        <v>ngps - production methane capture</v>
      </c>
      <c r="L153" s="84">
        <f>(E153*About!$A$118/1000)*10^12</f>
        <v>12880000000</v>
      </c>
      <c r="M153" s="85">
        <f>H153/About!$B$133</f>
        <v>5.5500390619821172</v>
      </c>
    </row>
    <row r="154" spans="1:13" x14ac:dyDescent="0.25">
      <c r="A154" t="s">
        <v>274</v>
      </c>
      <c r="B154" t="s">
        <v>705</v>
      </c>
      <c r="C154" t="s">
        <v>903</v>
      </c>
      <c r="D154" t="s">
        <v>906</v>
      </c>
      <c r="E154">
        <v>29.42</v>
      </c>
      <c r="F154">
        <v>-4.58</v>
      </c>
      <c r="G154" s="55" t="b">
        <f t="shared" si="8"/>
        <v>1</v>
      </c>
      <c r="H154" s="83">
        <f>IF(G154=TRUE,(F154+'NPV Calcs'!$D$14)*About!$B$124,E154*About!$B$124)</f>
        <v>2.949862181677406</v>
      </c>
      <c r="I154" s="83" t="str">
        <f t="shared" si="10"/>
        <v>ngps - production</v>
      </c>
      <c r="J154" s="83" t="str">
        <f t="shared" si="11"/>
        <v>methane capture</v>
      </c>
      <c r="K154" s="47" t="str">
        <f t="shared" si="9"/>
        <v>ngps - production methane capture</v>
      </c>
      <c r="L154" s="84">
        <f>(E154*About!$A$118/1000)*10^12</f>
        <v>823759999999.99988</v>
      </c>
      <c r="M154" s="85">
        <f>H154/About!$B$133</f>
        <v>5.5500390619821172</v>
      </c>
    </row>
    <row r="155" spans="1:13" x14ac:dyDescent="0.25">
      <c r="A155" t="s">
        <v>258</v>
      </c>
      <c r="B155" t="s">
        <v>706</v>
      </c>
      <c r="C155" t="s">
        <v>902</v>
      </c>
      <c r="D155" t="s">
        <v>909</v>
      </c>
      <c r="E155">
        <v>0.17</v>
      </c>
      <c r="F155">
        <v>-4.5599999999999996</v>
      </c>
      <c r="G155" s="55" t="b">
        <f t="shared" si="8"/>
        <v>1</v>
      </c>
      <c r="H155" s="83">
        <f>IF(G155=TRUE,(F155+'NPV Calcs'!$D$14)*About!$B$124,E155*About!$B$124)</f>
        <v>2.966808264269575</v>
      </c>
      <c r="I155" s="83" t="str">
        <f t="shared" si="10"/>
        <v>ngps - production</v>
      </c>
      <c r="J155" s="83" t="str">
        <f t="shared" si="11"/>
        <v>methane capture</v>
      </c>
      <c r="K155" s="47" t="str">
        <f t="shared" si="9"/>
        <v>ngps - production methane capture</v>
      </c>
      <c r="L155" s="84">
        <f>(E155*About!$A$118/1000)*10^12</f>
        <v>4760000000</v>
      </c>
      <c r="M155" s="85">
        <f>H155/About!$B$133</f>
        <v>5.5819223889111846</v>
      </c>
    </row>
    <row r="156" spans="1:13" x14ac:dyDescent="0.25">
      <c r="A156" t="s">
        <v>258</v>
      </c>
      <c r="B156" t="s">
        <v>706</v>
      </c>
      <c r="C156" t="s">
        <v>896</v>
      </c>
      <c r="D156" t="s">
        <v>909</v>
      </c>
      <c r="E156">
        <v>0.04</v>
      </c>
      <c r="F156">
        <v>-4.5599999999999996</v>
      </c>
      <c r="G156" s="55" t="b">
        <f t="shared" si="8"/>
        <v>1</v>
      </c>
      <c r="H156" s="83">
        <f>IF(G156=TRUE,(F156+'NPV Calcs'!$D$14)*About!$B$124,E156*About!$B$124)</f>
        <v>2.966808264269575</v>
      </c>
      <c r="I156" s="83" t="str">
        <f t="shared" si="10"/>
        <v>ngps - production</v>
      </c>
      <c r="J156" s="83" t="str">
        <f t="shared" si="11"/>
        <v>methane capture</v>
      </c>
      <c r="K156" s="47" t="str">
        <f t="shared" si="9"/>
        <v>ngps - production methane capture</v>
      </c>
      <c r="L156" s="84">
        <f>(E156*About!$A$118/1000)*10^12</f>
        <v>1120000000</v>
      </c>
      <c r="M156" s="85">
        <f>H156/About!$B$133</f>
        <v>5.5819223889111846</v>
      </c>
    </row>
    <row r="157" spans="1:13" x14ac:dyDescent="0.25">
      <c r="A157" t="s">
        <v>258</v>
      </c>
      <c r="B157" t="s">
        <v>706</v>
      </c>
      <c r="C157" t="s">
        <v>900</v>
      </c>
      <c r="D157" t="s">
        <v>909</v>
      </c>
      <c r="E157">
        <v>0.68</v>
      </c>
      <c r="F157">
        <v>-4.5599999999999996</v>
      </c>
      <c r="G157" s="55" t="b">
        <f t="shared" si="8"/>
        <v>1</v>
      </c>
      <c r="H157" s="83">
        <f>IF(G157=TRUE,(F157+'NPV Calcs'!$D$14)*About!$B$124,E157*About!$B$124)</f>
        <v>2.966808264269575</v>
      </c>
      <c r="I157" s="83" t="str">
        <f t="shared" si="10"/>
        <v>ngps - production</v>
      </c>
      <c r="J157" s="83" t="str">
        <f t="shared" si="11"/>
        <v>methane capture</v>
      </c>
      <c r="K157" s="47" t="str">
        <f t="shared" si="9"/>
        <v>ngps - production methane capture</v>
      </c>
      <c r="L157" s="84">
        <f>(E157*About!$A$118/1000)*10^12</f>
        <v>19040000000</v>
      </c>
      <c r="M157" s="85">
        <f>H157/About!$B$133</f>
        <v>5.5819223889111846</v>
      </c>
    </row>
    <row r="158" spans="1:13" x14ac:dyDescent="0.25">
      <c r="A158" t="s">
        <v>59</v>
      </c>
      <c r="B158" t="s">
        <v>4806</v>
      </c>
      <c r="C158" t="s">
        <v>896</v>
      </c>
      <c r="D158" t="s">
        <v>909</v>
      </c>
      <c r="E158">
        <v>0.69</v>
      </c>
      <c r="F158">
        <v>-4.51</v>
      </c>
      <c r="G158" s="55" t="b">
        <f t="shared" si="8"/>
        <v>1</v>
      </c>
      <c r="H158" s="83">
        <f>IF(G158=TRUE,(F158+'NPV Calcs'!$D$14)*About!$B$124,E158*About!$B$124)</f>
        <v>3.0091734707499969</v>
      </c>
      <c r="I158" s="83" t="str">
        <f t="shared" si="10"/>
        <v>ngps - production</v>
      </c>
      <c r="J158" s="83" t="str">
        <f t="shared" si="11"/>
        <v>methane capture</v>
      </c>
      <c r="K158" s="47" t="str">
        <f t="shared" si="9"/>
        <v>ngps - production methane capture</v>
      </c>
      <c r="L158" s="84">
        <f>(E158*About!$A$118/1000)*10^12</f>
        <v>19320000000</v>
      </c>
      <c r="M158" s="85">
        <f>H158/About!$B$133</f>
        <v>5.6616307062338516</v>
      </c>
    </row>
    <row r="159" spans="1:13" x14ac:dyDescent="0.25">
      <c r="A159" t="s">
        <v>59</v>
      </c>
      <c r="B159" t="s">
        <v>4806</v>
      </c>
      <c r="C159" t="s">
        <v>900</v>
      </c>
      <c r="D159" t="s">
        <v>909</v>
      </c>
      <c r="E159">
        <v>1.05</v>
      </c>
      <c r="F159">
        <v>-4.51</v>
      </c>
      <c r="G159" s="55" t="b">
        <f t="shared" si="8"/>
        <v>1</v>
      </c>
      <c r="H159" s="83">
        <f>IF(G159=TRUE,(F159+'NPV Calcs'!$D$14)*About!$B$124,E159*About!$B$124)</f>
        <v>3.0091734707499969</v>
      </c>
      <c r="I159" s="83" t="str">
        <f t="shared" si="10"/>
        <v>ngps - production</v>
      </c>
      <c r="J159" s="83" t="str">
        <f t="shared" si="11"/>
        <v>methane capture</v>
      </c>
      <c r="K159" s="47" t="str">
        <f t="shared" si="9"/>
        <v>ngps - production methane capture</v>
      </c>
      <c r="L159" s="84">
        <f>(E159*About!$A$118/1000)*10^12</f>
        <v>29400000000.000004</v>
      </c>
      <c r="M159" s="85">
        <f>H159/About!$B$133</f>
        <v>5.6616307062338516</v>
      </c>
    </row>
    <row r="160" spans="1:13" x14ac:dyDescent="0.25">
      <c r="A160" t="s">
        <v>158</v>
      </c>
      <c r="B160" t="s">
        <v>943</v>
      </c>
      <c r="C160" t="s">
        <v>903</v>
      </c>
      <c r="D160" t="s">
        <v>909</v>
      </c>
      <c r="E160">
        <v>1.01</v>
      </c>
      <c r="F160">
        <v>-4.5</v>
      </c>
      <c r="G160" s="55" t="b">
        <f t="shared" si="8"/>
        <v>1</v>
      </c>
      <c r="H160" s="83">
        <f>IF(G160=TRUE,(F160+'NPV Calcs'!$D$14)*About!$B$124,E160*About!$B$124)</f>
        <v>3.0176465120460811</v>
      </c>
      <c r="I160" s="83" t="str">
        <f t="shared" si="10"/>
        <v>ngps - production</v>
      </c>
      <c r="J160" s="83" t="str">
        <f t="shared" si="11"/>
        <v>methane capture</v>
      </c>
      <c r="K160" s="47" t="str">
        <f t="shared" si="9"/>
        <v>ngps - production methane capture</v>
      </c>
      <c r="L160" s="84">
        <f>(E160*About!$A$118/1000)*10^12</f>
        <v>28280000000</v>
      </c>
      <c r="M160" s="85">
        <f>H160/About!$B$133</f>
        <v>5.6775723696983853</v>
      </c>
    </row>
    <row r="161" spans="1:13" x14ac:dyDescent="0.25">
      <c r="A161" t="s">
        <v>158</v>
      </c>
      <c r="B161" t="s">
        <v>943</v>
      </c>
      <c r="C161" t="s">
        <v>907</v>
      </c>
      <c r="D161" t="s">
        <v>909</v>
      </c>
      <c r="E161">
        <v>16.62</v>
      </c>
      <c r="F161">
        <v>-4.5</v>
      </c>
      <c r="G161" s="55" t="b">
        <f t="shared" si="8"/>
        <v>1</v>
      </c>
      <c r="H161" s="83">
        <f>IF(G161=TRUE,(F161+'NPV Calcs'!$D$14)*About!$B$124,E161*About!$B$124)</f>
        <v>3.0176465120460811</v>
      </c>
      <c r="I161" s="83" t="str">
        <f t="shared" si="10"/>
        <v>ngps - production</v>
      </c>
      <c r="J161" s="83" t="str">
        <f t="shared" si="11"/>
        <v>methane capture</v>
      </c>
      <c r="K161" s="47" t="str">
        <f t="shared" si="9"/>
        <v>ngps - production methane capture</v>
      </c>
      <c r="L161" s="84">
        <f>(E161*About!$A$118/1000)*10^12</f>
        <v>465360000000</v>
      </c>
      <c r="M161" s="85">
        <f>H161/About!$B$133</f>
        <v>5.6775723696983853</v>
      </c>
    </row>
    <row r="162" spans="1:13" x14ac:dyDescent="0.25">
      <c r="A162" t="s">
        <v>274</v>
      </c>
      <c r="B162" t="s">
        <v>705</v>
      </c>
      <c r="C162" t="s">
        <v>900</v>
      </c>
      <c r="D162" t="s">
        <v>901</v>
      </c>
      <c r="E162">
        <v>5.04</v>
      </c>
      <c r="F162">
        <v>-4.4400000000000004</v>
      </c>
      <c r="G162" s="55" t="b">
        <f t="shared" si="8"/>
        <v>1</v>
      </c>
      <c r="H162" s="83">
        <f>IF(G162=TRUE,(F162+'NPV Calcs'!$D$14)*About!$B$124,E162*About!$B$124)</f>
        <v>3.0684847598225877</v>
      </c>
      <c r="I162" s="83" t="str">
        <f t="shared" si="10"/>
        <v>ngps - production</v>
      </c>
      <c r="J162" s="83" t="str">
        <f t="shared" si="11"/>
        <v>methane capture</v>
      </c>
      <c r="K162" s="47" t="str">
        <f t="shared" si="9"/>
        <v>ngps - production methane capture</v>
      </c>
      <c r="L162" s="84">
        <f>(E162*About!$A$118/1000)*10^12</f>
        <v>141120000000</v>
      </c>
      <c r="M162" s="85">
        <f>H162/About!$B$133</f>
        <v>5.7732223504855869</v>
      </c>
    </row>
    <row r="163" spans="1:13" x14ac:dyDescent="0.25">
      <c r="A163" t="s">
        <v>274</v>
      </c>
      <c r="B163" t="s">
        <v>705</v>
      </c>
      <c r="C163" t="s">
        <v>902</v>
      </c>
      <c r="D163" t="s">
        <v>901</v>
      </c>
      <c r="E163">
        <v>0.77</v>
      </c>
      <c r="F163">
        <v>-4.4400000000000004</v>
      </c>
      <c r="G163" s="55" t="b">
        <f t="shared" si="8"/>
        <v>1</v>
      </c>
      <c r="H163" s="83">
        <f>IF(G163=TRUE,(F163+'NPV Calcs'!$D$14)*About!$B$124,E163*About!$B$124)</f>
        <v>3.0684847598225877</v>
      </c>
      <c r="I163" s="83" t="str">
        <f t="shared" si="10"/>
        <v>ngps - production</v>
      </c>
      <c r="J163" s="83" t="str">
        <f t="shared" si="11"/>
        <v>methane capture</v>
      </c>
      <c r="K163" s="47" t="str">
        <f t="shared" si="9"/>
        <v>ngps - production methane capture</v>
      </c>
      <c r="L163" s="84">
        <f>(E163*About!$A$118/1000)*10^12</f>
        <v>21560000000.000004</v>
      </c>
      <c r="M163" s="85">
        <f>H163/About!$B$133</f>
        <v>5.7732223504855869</v>
      </c>
    </row>
    <row r="164" spans="1:13" x14ac:dyDescent="0.25">
      <c r="A164" t="s">
        <v>258</v>
      </c>
      <c r="B164" t="s">
        <v>706</v>
      </c>
      <c r="C164" t="s">
        <v>907</v>
      </c>
      <c r="D164" t="s">
        <v>909</v>
      </c>
      <c r="E164">
        <v>0.01</v>
      </c>
      <c r="F164">
        <v>-4.43</v>
      </c>
      <c r="G164" s="55" t="b">
        <f t="shared" si="8"/>
        <v>1</v>
      </c>
      <c r="H164" s="83">
        <f>IF(G164=TRUE,(F164+'NPV Calcs'!$D$14)*About!$B$124,E164*About!$B$124)</f>
        <v>3.0769578011186725</v>
      </c>
      <c r="I164" s="83" t="str">
        <f t="shared" si="10"/>
        <v>ngps - production</v>
      </c>
      <c r="J164" s="83" t="str">
        <f t="shared" si="11"/>
        <v>methane capture</v>
      </c>
      <c r="K164" s="47" t="str">
        <f t="shared" si="9"/>
        <v>ngps - production methane capture</v>
      </c>
      <c r="L164" s="84">
        <f>(E164*About!$A$118/1000)*10^12</f>
        <v>280000000</v>
      </c>
      <c r="M164" s="85">
        <f>H164/About!$B$133</f>
        <v>5.7891640139501215</v>
      </c>
    </row>
    <row r="165" spans="1:13" x14ac:dyDescent="0.25">
      <c r="A165" t="s">
        <v>258</v>
      </c>
      <c r="B165" t="s">
        <v>706</v>
      </c>
      <c r="C165" t="s">
        <v>903</v>
      </c>
      <c r="D165" t="s">
        <v>909</v>
      </c>
      <c r="E165">
        <v>0.02</v>
      </c>
      <c r="F165">
        <v>-4.43</v>
      </c>
      <c r="G165" s="55" t="b">
        <f t="shared" si="8"/>
        <v>1</v>
      </c>
      <c r="H165" s="83">
        <f>IF(G165=TRUE,(F165+'NPV Calcs'!$D$14)*About!$B$124,E165*About!$B$124)</f>
        <v>3.0769578011186725</v>
      </c>
      <c r="I165" s="83" t="str">
        <f t="shared" si="10"/>
        <v>ngps - production</v>
      </c>
      <c r="J165" s="83" t="str">
        <f t="shared" si="11"/>
        <v>methane capture</v>
      </c>
      <c r="K165" s="47" t="str">
        <f t="shared" si="9"/>
        <v>ngps - production methane capture</v>
      </c>
      <c r="L165" s="84">
        <f>(E165*About!$A$118/1000)*10^12</f>
        <v>560000000</v>
      </c>
      <c r="M165" s="85">
        <f>H165/About!$B$133</f>
        <v>5.7891640139501215</v>
      </c>
    </row>
    <row r="166" spans="1:13" x14ac:dyDescent="0.25">
      <c r="A166" t="s">
        <v>158</v>
      </c>
      <c r="B166" t="s">
        <v>943</v>
      </c>
      <c r="C166" t="s">
        <v>900</v>
      </c>
      <c r="D166" t="s">
        <v>912</v>
      </c>
      <c r="E166">
        <v>1.18</v>
      </c>
      <c r="F166">
        <v>-4.43</v>
      </c>
      <c r="G166" s="55" t="b">
        <f t="shared" si="8"/>
        <v>1</v>
      </c>
      <c r="H166" s="83">
        <f>IF(G166=TRUE,(F166+'NPV Calcs'!$D$14)*About!$B$124,E166*About!$B$124)</f>
        <v>3.0769578011186725</v>
      </c>
      <c r="I166" s="83" t="str">
        <f t="shared" si="10"/>
        <v>ngps - production</v>
      </c>
      <c r="J166" s="83" t="str">
        <f t="shared" si="11"/>
        <v>methane capture</v>
      </c>
      <c r="K166" s="47" t="str">
        <f t="shared" si="9"/>
        <v>ngps - production methane capture</v>
      </c>
      <c r="L166" s="84">
        <f>(E166*About!$A$118/1000)*10^12</f>
        <v>33040000000</v>
      </c>
      <c r="M166" s="85">
        <f>H166/About!$B$133</f>
        <v>5.7891640139501215</v>
      </c>
    </row>
    <row r="167" spans="1:13" x14ac:dyDescent="0.25">
      <c r="A167" t="s">
        <v>59</v>
      </c>
      <c r="B167" t="s">
        <v>4806</v>
      </c>
      <c r="C167" t="s">
        <v>907</v>
      </c>
      <c r="D167" t="s">
        <v>909</v>
      </c>
      <c r="E167">
        <v>7.97</v>
      </c>
      <c r="F167">
        <v>-4.3899999999999997</v>
      </c>
      <c r="G167" s="55" t="b">
        <f t="shared" si="8"/>
        <v>1</v>
      </c>
      <c r="H167" s="83">
        <f>IF(G167=TRUE,(F167+'NPV Calcs'!$D$14)*About!$B$124,E167*About!$B$124)</f>
        <v>3.1108499663030105</v>
      </c>
      <c r="I167" s="83" t="str">
        <f t="shared" si="10"/>
        <v>ngps - production</v>
      </c>
      <c r="J167" s="83" t="str">
        <f t="shared" si="11"/>
        <v>methane capture</v>
      </c>
      <c r="K167" s="47" t="str">
        <f t="shared" si="9"/>
        <v>ngps - production methane capture</v>
      </c>
      <c r="L167" s="84">
        <f>(E167*About!$A$118/1000)*10^12</f>
        <v>223160000000</v>
      </c>
      <c r="M167" s="85">
        <f>H167/About!$B$133</f>
        <v>5.8529306678082564</v>
      </c>
    </row>
    <row r="168" spans="1:13" x14ac:dyDescent="0.25">
      <c r="A168" t="s">
        <v>59</v>
      </c>
      <c r="B168" t="s">
        <v>4806</v>
      </c>
      <c r="C168" t="s">
        <v>903</v>
      </c>
      <c r="D168" t="s">
        <v>909</v>
      </c>
      <c r="E168">
        <v>12.49</v>
      </c>
      <c r="F168">
        <v>-4.3899999999999997</v>
      </c>
      <c r="G168" s="55" t="b">
        <f t="shared" si="8"/>
        <v>1</v>
      </c>
      <c r="H168" s="83">
        <f>IF(G168=TRUE,(F168+'NPV Calcs'!$D$14)*About!$B$124,E168*About!$B$124)</f>
        <v>3.1108499663030105</v>
      </c>
      <c r="I168" s="83" t="str">
        <f t="shared" si="10"/>
        <v>ngps - production</v>
      </c>
      <c r="J168" s="83" t="str">
        <f t="shared" si="11"/>
        <v>methane capture</v>
      </c>
      <c r="K168" s="47" t="str">
        <f t="shared" si="9"/>
        <v>ngps - production methane capture</v>
      </c>
      <c r="L168" s="84">
        <f>(E168*About!$A$118/1000)*10^12</f>
        <v>349720000000.00006</v>
      </c>
      <c r="M168" s="85">
        <f>H168/About!$B$133</f>
        <v>5.8529306678082564</v>
      </c>
    </row>
    <row r="169" spans="1:13" x14ac:dyDescent="0.25">
      <c r="A169" t="s">
        <v>258</v>
      </c>
      <c r="B169" t="s">
        <v>706</v>
      </c>
      <c r="C169" t="s">
        <v>907</v>
      </c>
      <c r="D169" t="s">
        <v>910</v>
      </c>
      <c r="E169">
        <v>0.01</v>
      </c>
      <c r="F169">
        <v>-4.22</v>
      </c>
      <c r="G169" s="55" t="b">
        <f t="shared" si="8"/>
        <v>1</v>
      </c>
      <c r="H169" s="83">
        <f>IF(G169=TRUE,(F169+'NPV Calcs'!$D$14)*About!$B$124,E169*About!$B$124)</f>
        <v>3.2548916683364459</v>
      </c>
      <c r="I169" s="83" t="str">
        <f t="shared" si="10"/>
        <v>ngps - production</v>
      </c>
      <c r="J169" s="83" t="str">
        <f t="shared" si="11"/>
        <v>methane capture</v>
      </c>
      <c r="K169" s="47" t="str">
        <f t="shared" si="9"/>
        <v>ngps - production methane capture</v>
      </c>
      <c r="L169" s="84">
        <f>(E169*About!$A$118/1000)*10^12</f>
        <v>280000000</v>
      </c>
      <c r="M169" s="85">
        <f>H169/About!$B$133</f>
        <v>6.1239389467053282</v>
      </c>
    </row>
    <row r="170" spans="1:13" x14ac:dyDescent="0.25">
      <c r="A170" t="s">
        <v>274</v>
      </c>
      <c r="B170" t="s">
        <v>705</v>
      </c>
      <c r="C170" t="s">
        <v>896</v>
      </c>
      <c r="D170" t="s">
        <v>909</v>
      </c>
      <c r="E170">
        <v>43.92</v>
      </c>
      <c r="F170">
        <v>-4.1399999999999997</v>
      </c>
      <c r="G170" s="55" t="b">
        <f t="shared" si="8"/>
        <v>1</v>
      </c>
      <c r="H170" s="83">
        <f>IF(G170=TRUE,(F170+'NPV Calcs'!$D$14)*About!$B$124,E170*About!$B$124)</f>
        <v>3.3226759987051211</v>
      </c>
      <c r="I170" s="83" t="str">
        <f t="shared" si="10"/>
        <v>ngps - production</v>
      </c>
      <c r="J170" s="83" t="str">
        <f t="shared" si="11"/>
        <v>methane capture</v>
      </c>
      <c r="K170" s="47" t="str">
        <f t="shared" si="9"/>
        <v>ngps - production methane capture</v>
      </c>
      <c r="L170" s="84">
        <f>(E170*About!$A$118/1000)*10^12</f>
        <v>1229760000000</v>
      </c>
      <c r="M170" s="85">
        <f>H170/About!$B$133</f>
        <v>6.2514722544215964</v>
      </c>
    </row>
    <row r="171" spans="1:13" x14ac:dyDescent="0.25">
      <c r="A171" t="s">
        <v>274</v>
      </c>
      <c r="B171" t="s">
        <v>705</v>
      </c>
      <c r="C171" t="s">
        <v>900</v>
      </c>
      <c r="D171" t="s">
        <v>909</v>
      </c>
      <c r="E171">
        <v>20.88</v>
      </c>
      <c r="F171">
        <v>-4.1399999999999997</v>
      </c>
      <c r="G171" s="55" t="b">
        <f t="shared" si="8"/>
        <v>1</v>
      </c>
      <c r="H171" s="83">
        <f>IF(G171=TRUE,(F171+'NPV Calcs'!$D$14)*About!$B$124,E171*About!$B$124)</f>
        <v>3.3226759987051211</v>
      </c>
      <c r="I171" s="83" t="str">
        <f t="shared" si="10"/>
        <v>ngps - production</v>
      </c>
      <c r="J171" s="83" t="str">
        <f t="shared" si="11"/>
        <v>methane capture</v>
      </c>
      <c r="K171" s="47" t="str">
        <f t="shared" si="9"/>
        <v>ngps - production methane capture</v>
      </c>
      <c r="L171" s="84">
        <f>(E171*About!$A$118/1000)*10^12</f>
        <v>584639999999.99988</v>
      </c>
      <c r="M171" s="85">
        <f>H171/About!$B$133</f>
        <v>6.2514722544215964</v>
      </c>
    </row>
    <row r="172" spans="1:13" x14ac:dyDescent="0.25">
      <c r="A172" t="s">
        <v>274</v>
      </c>
      <c r="B172" t="s">
        <v>705</v>
      </c>
      <c r="C172" t="s">
        <v>902</v>
      </c>
      <c r="D172" t="s">
        <v>909</v>
      </c>
      <c r="E172">
        <v>3.2</v>
      </c>
      <c r="F172">
        <v>-4.1399999999999997</v>
      </c>
      <c r="G172" s="55" t="b">
        <f t="shared" si="8"/>
        <v>1</v>
      </c>
      <c r="H172" s="83">
        <f>IF(G172=TRUE,(F172+'NPV Calcs'!$D$14)*About!$B$124,E172*About!$B$124)</f>
        <v>3.3226759987051211</v>
      </c>
      <c r="I172" s="83" t="str">
        <f t="shared" si="10"/>
        <v>ngps - production</v>
      </c>
      <c r="J172" s="83" t="str">
        <f t="shared" si="11"/>
        <v>methane capture</v>
      </c>
      <c r="K172" s="47" t="str">
        <f t="shared" si="9"/>
        <v>ngps - production methane capture</v>
      </c>
      <c r="L172" s="84">
        <f>(E172*About!$A$118/1000)*10^12</f>
        <v>89600000000.000015</v>
      </c>
      <c r="M172" s="85">
        <f>H172/About!$B$133</f>
        <v>6.2514722544215964</v>
      </c>
    </row>
    <row r="173" spans="1:13" x14ac:dyDescent="0.25">
      <c r="A173" t="s">
        <v>258</v>
      </c>
      <c r="B173" t="s">
        <v>706</v>
      </c>
      <c r="C173" t="s">
        <v>903</v>
      </c>
      <c r="D173" t="s">
        <v>910</v>
      </c>
      <c r="E173">
        <v>0.12</v>
      </c>
      <c r="F173">
        <v>-4.12</v>
      </c>
      <c r="G173" s="55" t="b">
        <f t="shared" si="8"/>
        <v>1</v>
      </c>
      <c r="H173" s="83">
        <f>IF(G173=TRUE,(F173+'NPV Calcs'!$D$14)*About!$B$124,E173*About!$B$124)</f>
        <v>3.3396220812972897</v>
      </c>
      <c r="I173" s="83" t="str">
        <f t="shared" si="10"/>
        <v>ngps - production</v>
      </c>
      <c r="J173" s="83" t="str">
        <f t="shared" si="11"/>
        <v>methane capture</v>
      </c>
      <c r="K173" s="47" t="str">
        <f t="shared" si="9"/>
        <v>ngps - production methane capture</v>
      </c>
      <c r="L173" s="84">
        <f>(E173*About!$A$118/1000)*10^12</f>
        <v>3359999999.9999995</v>
      </c>
      <c r="M173" s="85">
        <f>H173/About!$B$133</f>
        <v>6.2833555813506639</v>
      </c>
    </row>
    <row r="174" spans="1:13" x14ac:dyDescent="0.25">
      <c r="A174" t="s">
        <v>59</v>
      </c>
      <c r="B174" t="s">
        <v>4806</v>
      </c>
      <c r="C174" t="s">
        <v>907</v>
      </c>
      <c r="D174" t="s">
        <v>910</v>
      </c>
      <c r="E174">
        <v>9.33</v>
      </c>
      <c r="F174">
        <v>-4.0599999999999996</v>
      </c>
      <c r="G174" s="55" t="b">
        <f t="shared" si="8"/>
        <v>1</v>
      </c>
      <c r="H174" s="83">
        <f>IF(G174=TRUE,(F174+'NPV Calcs'!$D$14)*About!$B$124,E174*About!$B$124)</f>
        <v>3.3904603290737967</v>
      </c>
      <c r="I174" s="83" t="str">
        <f t="shared" si="10"/>
        <v>ngps - production</v>
      </c>
      <c r="J174" s="83" t="str">
        <f t="shared" si="11"/>
        <v>methane capture</v>
      </c>
      <c r="K174" s="47" t="str">
        <f t="shared" si="9"/>
        <v>ngps - production methane capture</v>
      </c>
      <c r="L174" s="84">
        <f>(E174*About!$A$118/1000)*10^12</f>
        <v>261240000000.00003</v>
      </c>
      <c r="M174" s="85">
        <f>H174/About!$B$133</f>
        <v>6.3790055621378663</v>
      </c>
    </row>
    <row r="175" spans="1:13" x14ac:dyDescent="0.25">
      <c r="A175" t="s">
        <v>258</v>
      </c>
      <c r="B175" t="s">
        <v>706</v>
      </c>
      <c r="C175" t="s">
        <v>896</v>
      </c>
      <c r="D175" t="s">
        <v>906</v>
      </c>
      <c r="E175">
        <v>0.5</v>
      </c>
      <c r="F175">
        <v>-4.04</v>
      </c>
      <c r="G175" s="55" t="b">
        <f t="shared" si="8"/>
        <v>1</v>
      </c>
      <c r="H175" s="83">
        <f>IF(G175=TRUE,(F175+'NPV Calcs'!$D$14)*About!$B$124,E175*About!$B$124)</f>
        <v>3.4074064116659653</v>
      </c>
      <c r="I175" s="83" t="str">
        <f t="shared" si="10"/>
        <v>ngps - production</v>
      </c>
      <c r="J175" s="83" t="str">
        <f t="shared" si="11"/>
        <v>methane capture</v>
      </c>
      <c r="K175" s="47" t="str">
        <f t="shared" si="9"/>
        <v>ngps - production methane capture</v>
      </c>
      <c r="L175" s="84">
        <f>(E175*About!$A$118/1000)*10^12</f>
        <v>14000000000</v>
      </c>
      <c r="M175" s="85">
        <f>H175/About!$B$133</f>
        <v>6.4108888890669329</v>
      </c>
    </row>
    <row r="176" spans="1:13" x14ac:dyDescent="0.25">
      <c r="A176" t="s">
        <v>258</v>
      </c>
      <c r="B176" t="s">
        <v>706</v>
      </c>
      <c r="C176" t="s">
        <v>900</v>
      </c>
      <c r="D176" t="s">
        <v>906</v>
      </c>
      <c r="E176">
        <v>2.34</v>
      </c>
      <c r="F176">
        <v>-4.04</v>
      </c>
      <c r="G176" s="55" t="b">
        <f t="shared" si="8"/>
        <v>1</v>
      </c>
      <c r="H176" s="83">
        <f>IF(G176=TRUE,(F176+'NPV Calcs'!$D$14)*About!$B$124,E176*About!$B$124)</f>
        <v>3.4074064116659653</v>
      </c>
      <c r="I176" s="83" t="str">
        <f t="shared" si="10"/>
        <v>ngps - production</v>
      </c>
      <c r="J176" s="83" t="str">
        <f t="shared" si="11"/>
        <v>methane capture</v>
      </c>
      <c r="K176" s="47" t="str">
        <f t="shared" si="9"/>
        <v>ngps - production methane capture</v>
      </c>
      <c r="L176" s="84">
        <f>(E176*About!$A$118/1000)*10^12</f>
        <v>65519999999.999992</v>
      </c>
      <c r="M176" s="85">
        <f>H176/About!$B$133</f>
        <v>6.4108888890669329</v>
      </c>
    </row>
    <row r="177" spans="1:13" x14ac:dyDescent="0.25">
      <c r="A177" t="s">
        <v>258</v>
      </c>
      <c r="B177" t="s">
        <v>706</v>
      </c>
      <c r="C177" t="s">
        <v>902</v>
      </c>
      <c r="D177" t="s">
        <v>906</v>
      </c>
      <c r="E177">
        <v>0.56999999999999995</v>
      </c>
      <c r="F177">
        <v>-4.04</v>
      </c>
      <c r="G177" s="55" t="b">
        <f t="shared" si="8"/>
        <v>1</v>
      </c>
      <c r="H177" s="83">
        <f>IF(G177=TRUE,(F177+'NPV Calcs'!$D$14)*About!$B$124,E177*About!$B$124)</f>
        <v>3.4074064116659653</v>
      </c>
      <c r="I177" s="83" t="str">
        <f t="shared" si="10"/>
        <v>ngps - production</v>
      </c>
      <c r="J177" s="83" t="str">
        <f t="shared" si="11"/>
        <v>methane capture</v>
      </c>
      <c r="K177" s="47" t="str">
        <f t="shared" si="9"/>
        <v>ngps - production methane capture</v>
      </c>
      <c r="L177" s="84">
        <f>(E177*About!$A$118/1000)*10^12</f>
        <v>15959999999.999998</v>
      </c>
      <c r="M177" s="85">
        <f>H177/About!$B$133</f>
        <v>6.4108888890669329</v>
      </c>
    </row>
    <row r="178" spans="1:13" x14ac:dyDescent="0.25">
      <c r="A178" t="s">
        <v>274</v>
      </c>
      <c r="B178" t="s">
        <v>705</v>
      </c>
      <c r="C178" t="s">
        <v>900</v>
      </c>
      <c r="D178" t="s">
        <v>898</v>
      </c>
      <c r="E178">
        <v>12.23</v>
      </c>
      <c r="F178">
        <v>-3.98</v>
      </c>
      <c r="G178" s="55" t="b">
        <f t="shared" si="8"/>
        <v>1</v>
      </c>
      <c r="H178" s="83">
        <f>IF(G178=TRUE,(F178+'NPV Calcs'!$D$14)*About!$B$124,E178*About!$B$124)</f>
        <v>3.4582446594424718</v>
      </c>
      <c r="I178" s="83" t="str">
        <f t="shared" si="10"/>
        <v>ngps - production</v>
      </c>
      <c r="J178" s="83" t="str">
        <f t="shared" si="11"/>
        <v>methane capture</v>
      </c>
      <c r="K178" s="47" t="str">
        <f t="shared" si="9"/>
        <v>ngps - production methane capture</v>
      </c>
      <c r="L178" s="84">
        <f>(E178*About!$A$118/1000)*10^12</f>
        <v>342440000000</v>
      </c>
      <c r="M178" s="85">
        <f>H178/About!$B$133</f>
        <v>6.5065388698541344</v>
      </c>
    </row>
    <row r="179" spans="1:13" x14ac:dyDescent="0.25">
      <c r="A179" t="s">
        <v>274</v>
      </c>
      <c r="B179" t="s">
        <v>705</v>
      </c>
      <c r="C179" t="s">
        <v>902</v>
      </c>
      <c r="D179" t="s">
        <v>898</v>
      </c>
      <c r="E179">
        <v>1.88</v>
      </c>
      <c r="F179">
        <v>-3.98</v>
      </c>
      <c r="G179" s="55" t="b">
        <f t="shared" si="8"/>
        <v>1</v>
      </c>
      <c r="H179" s="83">
        <f>IF(G179=TRUE,(F179+'NPV Calcs'!$D$14)*About!$B$124,E179*About!$B$124)</f>
        <v>3.4582446594424718</v>
      </c>
      <c r="I179" s="83" t="str">
        <f t="shared" si="10"/>
        <v>ngps - production</v>
      </c>
      <c r="J179" s="83" t="str">
        <f t="shared" si="11"/>
        <v>methane capture</v>
      </c>
      <c r="K179" s="47" t="str">
        <f t="shared" si="9"/>
        <v>ngps - production methane capture</v>
      </c>
      <c r="L179" s="84">
        <f>(E179*About!$A$118/1000)*10^12</f>
        <v>52640000000</v>
      </c>
      <c r="M179" s="85">
        <f>H179/About!$B$133</f>
        <v>6.5065388698541344</v>
      </c>
    </row>
    <row r="180" spans="1:13" x14ac:dyDescent="0.25">
      <c r="A180" t="s">
        <v>156</v>
      </c>
      <c r="B180" t="s">
        <v>943</v>
      </c>
      <c r="C180" t="s">
        <v>905</v>
      </c>
      <c r="D180" t="s">
        <v>915</v>
      </c>
      <c r="E180">
        <v>37.46</v>
      </c>
      <c r="F180">
        <v>-3.96</v>
      </c>
      <c r="G180" s="55" t="b">
        <f t="shared" si="8"/>
        <v>1</v>
      </c>
      <c r="H180" s="83">
        <f>IF(G180=TRUE,(F180+'NPV Calcs'!$D$14)*About!$B$124,E180*About!$B$124)</f>
        <v>3.4751907420346408</v>
      </c>
      <c r="I180" s="83" t="str">
        <f t="shared" si="10"/>
        <v>ngps - T&amp;D</v>
      </c>
      <c r="J180" s="83" t="str">
        <f t="shared" si="11"/>
        <v>methane capture</v>
      </c>
      <c r="K180" s="47" t="str">
        <f t="shared" si="9"/>
        <v>ngps - T&amp;D methane capture</v>
      </c>
      <c r="L180" s="84">
        <f>(E180*About!$A$118/1000)*10^12</f>
        <v>1048880000000</v>
      </c>
      <c r="M180" s="85">
        <f>H180/About!$B$133</f>
        <v>6.5384221967832019</v>
      </c>
    </row>
    <row r="181" spans="1:13" x14ac:dyDescent="0.25">
      <c r="A181" t="s">
        <v>156</v>
      </c>
      <c r="B181" t="s">
        <v>943</v>
      </c>
      <c r="C181" t="s">
        <v>914</v>
      </c>
      <c r="D181" t="s">
        <v>915</v>
      </c>
      <c r="E181">
        <v>0.39</v>
      </c>
      <c r="F181">
        <v>-3.96</v>
      </c>
      <c r="G181" s="55" t="b">
        <f t="shared" si="8"/>
        <v>1</v>
      </c>
      <c r="H181" s="83">
        <f>IF(G181=TRUE,(F181+'NPV Calcs'!$D$14)*About!$B$124,E181*About!$B$124)</f>
        <v>3.4751907420346408</v>
      </c>
      <c r="I181" s="83" t="str">
        <f t="shared" si="10"/>
        <v>ngps - T&amp;D</v>
      </c>
      <c r="J181" s="83" t="str">
        <f t="shared" si="11"/>
        <v>methane capture</v>
      </c>
      <c r="K181" s="47" t="str">
        <f t="shared" si="9"/>
        <v>ngps - T&amp;D methane capture</v>
      </c>
      <c r="L181" s="84">
        <f>(E181*About!$A$118/1000)*10^12</f>
        <v>10920000000</v>
      </c>
      <c r="M181" s="85">
        <f>H181/About!$B$133</f>
        <v>6.5384221967832019</v>
      </c>
    </row>
    <row r="182" spans="1:13" x14ac:dyDescent="0.25">
      <c r="A182" t="s">
        <v>59</v>
      </c>
      <c r="B182" t="s">
        <v>4806</v>
      </c>
      <c r="C182" t="s">
        <v>903</v>
      </c>
      <c r="D182" t="s">
        <v>910</v>
      </c>
      <c r="E182">
        <v>87.34</v>
      </c>
      <c r="F182">
        <v>-3.95</v>
      </c>
      <c r="G182" s="55" t="b">
        <f t="shared" si="8"/>
        <v>1</v>
      </c>
      <c r="H182" s="83">
        <f>IF(G182=TRUE,(F182+'NPV Calcs'!$D$14)*About!$B$124,E182*About!$B$124)</f>
        <v>3.4836637833307251</v>
      </c>
      <c r="I182" s="83" t="str">
        <f t="shared" si="10"/>
        <v>ngps - production</v>
      </c>
      <c r="J182" s="83" t="str">
        <f t="shared" si="11"/>
        <v>methane capture</v>
      </c>
      <c r="K182" s="47" t="str">
        <f t="shared" si="9"/>
        <v>ngps - production methane capture</v>
      </c>
      <c r="L182" s="84">
        <f>(E182*About!$A$118/1000)*10^12</f>
        <v>2445520000000</v>
      </c>
      <c r="M182" s="85">
        <f>H182/About!$B$133</f>
        <v>6.5543638602477357</v>
      </c>
    </row>
    <row r="183" spans="1:13" x14ac:dyDescent="0.25">
      <c r="A183" t="s">
        <v>274</v>
      </c>
      <c r="B183" t="s">
        <v>705</v>
      </c>
      <c r="C183" t="s">
        <v>903</v>
      </c>
      <c r="D183" t="s">
        <v>904</v>
      </c>
      <c r="E183">
        <v>0.06</v>
      </c>
      <c r="F183">
        <v>-3.85</v>
      </c>
      <c r="G183" s="55" t="b">
        <f t="shared" si="8"/>
        <v>1</v>
      </c>
      <c r="H183" s="83">
        <f>IF(G183=TRUE,(F183+'NPV Calcs'!$D$14)*About!$B$124,E183*About!$B$124)</f>
        <v>3.5683941962915702</v>
      </c>
      <c r="I183" s="83" t="str">
        <f t="shared" si="10"/>
        <v>ngps - production</v>
      </c>
      <c r="J183" s="83" t="str">
        <f t="shared" si="11"/>
        <v>methane capture</v>
      </c>
      <c r="K183" s="47" t="str">
        <f t="shared" si="9"/>
        <v>ngps - production methane capture</v>
      </c>
      <c r="L183" s="84">
        <f>(E183*About!$A$118/1000)*10^12</f>
        <v>1679999999.9999998</v>
      </c>
      <c r="M183" s="85">
        <f>H183/About!$B$133</f>
        <v>6.713780494893073</v>
      </c>
    </row>
    <row r="184" spans="1:13" x14ac:dyDescent="0.25">
      <c r="A184" t="s">
        <v>274</v>
      </c>
      <c r="B184" t="s">
        <v>705</v>
      </c>
      <c r="C184" t="s">
        <v>907</v>
      </c>
      <c r="D184" t="s">
        <v>904</v>
      </c>
      <c r="E184">
        <v>0.03</v>
      </c>
      <c r="F184">
        <v>-3.85</v>
      </c>
      <c r="G184" s="55" t="b">
        <f t="shared" si="8"/>
        <v>1</v>
      </c>
      <c r="H184" s="83">
        <f>IF(G184=TRUE,(F184+'NPV Calcs'!$D$14)*About!$B$124,E184*About!$B$124)</f>
        <v>3.5683941962915702</v>
      </c>
      <c r="I184" s="83" t="str">
        <f t="shared" si="10"/>
        <v>ngps - production</v>
      </c>
      <c r="J184" s="83" t="str">
        <f t="shared" si="11"/>
        <v>methane capture</v>
      </c>
      <c r="K184" s="47" t="str">
        <f t="shared" si="9"/>
        <v>ngps - production methane capture</v>
      </c>
      <c r="L184" s="84">
        <f>(E184*About!$A$118/1000)*10^12</f>
        <v>839999999.99999988</v>
      </c>
      <c r="M184" s="85">
        <f>H184/About!$B$133</f>
        <v>6.713780494893073</v>
      </c>
    </row>
    <row r="185" spans="1:13" x14ac:dyDescent="0.25">
      <c r="A185" t="s">
        <v>59</v>
      </c>
      <c r="B185" t="s">
        <v>4806</v>
      </c>
      <c r="C185" t="s">
        <v>900</v>
      </c>
      <c r="D185" t="s">
        <v>906</v>
      </c>
      <c r="E185">
        <v>3.53</v>
      </c>
      <c r="F185">
        <v>-3.8</v>
      </c>
      <c r="G185" s="55" t="b">
        <f t="shared" si="8"/>
        <v>1</v>
      </c>
      <c r="H185" s="83">
        <f>IF(G185=TRUE,(F185+'NPV Calcs'!$D$14)*About!$B$124,E185*About!$B$124)</f>
        <v>3.610759402771992</v>
      </c>
      <c r="I185" s="83" t="str">
        <f t="shared" si="10"/>
        <v>ngps - production</v>
      </c>
      <c r="J185" s="83" t="str">
        <f t="shared" si="11"/>
        <v>methane capture</v>
      </c>
      <c r="K185" s="47" t="str">
        <f t="shared" si="9"/>
        <v>ngps - production methane capture</v>
      </c>
      <c r="L185" s="84">
        <f>(E185*About!$A$118/1000)*10^12</f>
        <v>98839999999.999985</v>
      </c>
      <c r="M185" s="85">
        <f>H185/About!$B$133</f>
        <v>6.7934888122157409</v>
      </c>
    </row>
    <row r="186" spans="1:13" x14ac:dyDescent="0.25">
      <c r="A186" t="s">
        <v>59</v>
      </c>
      <c r="B186" t="s">
        <v>4806</v>
      </c>
      <c r="C186" t="s">
        <v>896</v>
      </c>
      <c r="D186" t="s">
        <v>906</v>
      </c>
      <c r="E186">
        <v>9.1999999999999993</v>
      </c>
      <c r="F186">
        <v>-3.79</v>
      </c>
      <c r="G186" s="55" t="b">
        <f t="shared" si="8"/>
        <v>1</v>
      </c>
      <c r="H186" s="83">
        <f>IF(G186=TRUE,(F186+'NPV Calcs'!$D$14)*About!$B$124,E186*About!$B$124)</f>
        <v>3.6192324440680763</v>
      </c>
      <c r="I186" s="83" t="str">
        <f t="shared" si="10"/>
        <v>ngps - production</v>
      </c>
      <c r="J186" s="83" t="str">
        <f t="shared" si="11"/>
        <v>methane capture</v>
      </c>
      <c r="K186" s="47" t="str">
        <f t="shared" si="9"/>
        <v>ngps - production methane capture</v>
      </c>
      <c r="L186" s="84">
        <f>(E186*About!$A$118/1000)*10^12</f>
        <v>257599999999.99994</v>
      </c>
      <c r="M186" s="85">
        <f>H186/About!$B$133</f>
        <v>6.8094304756802746</v>
      </c>
    </row>
    <row r="187" spans="1:13" x14ac:dyDescent="0.25">
      <c r="A187" t="s">
        <v>82</v>
      </c>
      <c r="B187" t="s">
        <v>943</v>
      </c>
      <c r="C187" t="s">
        <v>902</v>
      </c>
      <c r="D187" t="s">
        <v>913</v>
      </c>
      <c r="E187">
        <v>48.93</v>
      </c>
      <c r="F187">
        <v>-3.71999999999999</v>
      </c>
      <c r="G187" s="55" t="b">
        <f t="shared" si="8"/>
        <v>1</v>
      </c>
      <c r="H187" s="83">
        <f>IF(G187=TRUE,(F187+'NPV Calcs'!$D$14)*About!$B$124,E187*About!$B$124)</f>
        <v>3.6785437331406756</v>
      </c>
      <c r="I187" s="83" t="str">
        <f t="shared" si="10"/>
        <v>ngps - production</v>
      </c>
      <c r="J187" s="83" t="str">
        <f t="shared" si="11"/>
        <v>methane capture</v>
      </c>
      <c r="K187" s="47" t="str">
        <f t="shared" si="9"/>
        <v>ngps - production methane capture</v>
      </c>
      <c r="L187" s="84">
        <f>(E187*About!$A$118/1000)*10^12</f>
        <v>1370040000000</v>
      </c>
      <c r="M187" s="85">
        <f>H187/About!$B$133</f>
        <v>6.921022119932025</v>
      </c>
    </row>
    <row r="188" spans="1:13" x14ac:dyDescent="0.25">
      <c r="A188" t="s">
        <v>82</v>
      </c>
      <c r="B188" t="s">
        <v>943</v>
      </c>
      <c r="C188" t="s">
        <v>900</v>
      </c>
      <c r="D188" t="s">
        <v>913</v>
      </c>
      <c r="E188">
        <v>49.93</v>
      </c>
      <c r="F188">
        <v>-3.71999999999999</v>
      </c>
      <c r="G188" s="55" t="b">
        <f t="shared" si="8"/>
        <v>1</v>
      </c>
      <c r="H188" s="83">
        <f>IF(G188=TRUE,(F188+'NPV Calcs'!$D$14)*About!$B$124,E188*About!$B$124)</f>
        <v>3.6785437331406756</v>
      </c>
      <c r="I188" s="83" t="str">
        <f t="shared" si="10"/>
        <v>ngps - production</v>
      </c>
      <c r="J188" s="83" t="str">
        <f t="shared" si="11"/>
        <v>methane capture</v>
      </c>
      <c r="K188" s="47" t="str">
        <f t="shared" si="9"/>
        <v>ngps - production methane capture</v>
      </c>
      <c r="L188" s="84">
        <f>(E188*About!$A$118/1000)*10^12</f>
        <v>1398040000000</v>
      </c>
      <c r="M188" s="85">
        <f>H188/About!$B$133</f>
        <v>6.921022119932025</v>
      </c>
    </row>
    <row r="189" spans="1:13" x14ac:dyDescent="0.25">
      <c r="A189" t="s">
        <v>274</v>
      </c>
      <c r="B189" t="s">
        <v>705</v>
      </c>
      <c r="C189" t="s">
        <v>903</v>
      </c>
      <c r="D189" t="s">
        <v>909</v>
      </c>
      <c r="E189">
        <v>18.989999999999998</v>
      </c>
      <c r="F189">
        <v>-3.71999999999999</v>
      </c>
      <c r="G189" s="55" t="b">
        <f t="shared" si="8"/>
        <v>1</v>
      </c>
      <c r="H189" s="83">
        <f>IF(G189=TRUE,(F189+'NPV Calcs'!$D$14)*About!$B$124,E189*About!$B$124)</f>
        <v>3.6785437331406756</v>
      </c>
      <c r="I189" s="83" t="str">
        <f t="shared" si="10"/>
        <v>ngps - production</v>
      </c>
      <c r="J189" s="83" t="str">
        <f t="shared" si="11"/>
        <v>methane capture</v>
      </c>
      <c r="K189" s="47" t="str">
        <f t="shared" si="9"/>
        <v>ngps - production methane capture</v>
      </c>
      <c r="L189" s="84">
        <f>(E189*About!$A$118/1000)*10^12</f>
        <v>531719999999.99988</v>
      </c>
      <c r="M189" s="85">
        <f>H189/About!$B$133</f>
        <v>6.921022119932025</v>
      </c>
    </row>
    <row r="190" spans="1:13" x14ac:dyDescent="0.25">
      <c r="A190" t="s">
        <v>274</v>
      </c>
      <c r="B190" t="s">
        <v>705</v>
      </c>
      <c r="C190" t="s">
        <v>907</v>
      </c>
      <c r="D190" t="s">
        <v>909</v>
      </c>
      <c r="E190">
        <v>20.37</v>
      </c>
      <c r="F190">
        <v>-3.71999999999999</v>
      </c>
      <c r="G190" s="55" t="b">
        <f t="shared" si="8"/>
        <v>1</v>
      </c>
      <c r="H190" s="83">
        <f>IF(G190=TRUE,(F190+'NPV Calcs'!$D$14)*About!$B$124,E190*About!$B$124)</f>
        <v>3.6785437331406756</v>
      </c>
      <c r="I190" s="83" t="str">
        <f t="shared" si="10"/>
        <v>ngps - production</v>
      </c>
      <c r="J190" s="83" t="str">
        <f t="shared" si="11"/>
        <v>methane capture</v>
      </c>
      <c r="K190" s="47" t="str">
        <f t="shared" si="9"/>
        <v>ngps - production methane capture</v>
      </c>
      <c r="L190" s="84">
        <f>(E190*About!$A$118/1000)*10^12</f>
        <v>570360000000</v>
      </c>
      <c r="M190" s="85">
        <f>H190/About!$B$133</f>
        <v>6.921022119932025</v>
      </c>
    </row>
    <row r="191" spans="1:13" x14ac:dyDescent="0.25">
      <c r="A191" t="s">
        <v>258</v>
      </c>
      <c r="B191" t="s">
        <v>706</v>
      </c>
      <c r="C191" t="s">
        <v>903</v>
      </c>
      <c r="D191" t="s">
        <v>909</v>
      </c>
      <c r="E191">
        <v>0.01</v>
      </c>
      <c r="F191">
        <v>-3.68</v>
      </c>
      <c r="G191" s="55" t="b">
        <f t="shared" si="8"/>
        <v>1</v>
      </c>
      <c r="H191" s="83">
        <f>IF(G191=TRUE,(F191+'NPV Calcs'!$D$14)*About!$B$124,E191*About!$B$124)</f>
        <v>3.7124358983250052</v>
      </c>
      <c r="I191" s="83" t="str">
        <f t="shared" si="10"/>
        <v>ngps - production</v>
      </c>
      <c r="J191" s="83" t="str">
        <f t="shared" si="11"/>
        <v>methane capture</v>
      </c>
      <c r="K191" s="47" t="str">
        <f t="shared" si="9"/>
        <v>ngps - production methane capture</v>
      </c>
      <c r="L191" s="84">
        <f>(E191*About!$A$118/1000)*10^12</f>
        <v>280000000</v>
      </c>
      <c r="M191" s="85">
        <f>H191/About!$B$133</f>
        <v>6.9847887737901448</v>
      </c>
    </row>
    <row r="192" spans="1:13" x14ac:dyDescent="0.25">
      <c r="A192" t="s">
        <v>274</v>
      </c>
      <c r="B192" t="s">
        <v>705</v>
      </c>
      <c r="C192" t="s">
        <v>896</v>
      </c>
      <c r="D192" t="s">
        <v>910</v>
      </c>
      <c r="E192">
        <v>51.52</v>
      </c>
      <c r="F192">
        <v>-3.67</v>
      </c>
      <c r="G192" s="55" t="b">
        <f t="shared" si="8"/>
        <v>1</v>
      </c>
      <c r="H192" s="83">
        <f>IF(G192=TRUE,(F192+'NPV Calcs'!$D$14)*About!$B$124,E192*About!$B$124)</f>
        <v>3.7209089396210895</v>
      </c>
      <c r="I192" s="83" t="str">
        <f t="shared" si="10"/>
        <v>ngps - production</v>
      </c>
      <c r="J192" s="83" t="str">
        <f t="shared" si="11"/>
        <v>methane capture</v>
      </c>
      <c r="K192" s="47" t="str">
        <f t="shared" si="9"/>
        <v>ngps - production methane capture</v>
      </c>
      <c r="L192" s="84">
        <f>(E192*About!$A$118/1000)*10^12</f>
        <v>1442560000000</v>
      </c>
      <c r="M192" s="85">
        <f>H192/About!$B$133</f>
        <v>7.0007304372546777</v>
      </c>
    </row>
    <row r="193" spans="1:13" x14ac:dyDescent="0.25">
      <c r="A193" t="s">
        <v>274</v>
      </c>
      <c r="B193" t="s">
        <v>705</v>
      </c>
      <c r="C193" t="s">
        <v>903</v>
      </c>
      <c r="D193" t="s">
        <v>910</v>
      </c>
      <c r="E193">
        <v>23.22</v>
      </c>
      <c r="F193">
        <v>-3.67</v>
      </c>
      <c r="G193" s="55" t="b">
        <f t="shared" ref="G193:G256" si="12">IF(J194="methane capture",TRUE,FALSE)</f>
        <v>1</v>
      </c>
      <c r="H193" s="83">
        <f>IF(G193=TRUE,(F193+'NPV Calcs'!$D$14)*About!$B$124,E193*About!$B$124)</f>
        <v>3.7209089396210895</v>
      </c>
      <c r="I193" s="83" t="str">
        <f t="shared" si="10"/>
        <v>ngps - production</v>
      </c>
      <c r="J193" s="83" t="str">
        <f t="shared" si="11"/>
        <v>methane capture</v>
      </c>
      <c r="K193" s="47" t="str">
        <f t="shared" ref="K193:K256" si="13">CONCATENATE(I193," ",J193)</f>
        <v>ngps - production methane capture</v>
      </c>
      <c r="L193" s="84">
        <f>(E193*About!$A$118/1000)*10^12</f>
        <v>650160000000</v>
      </c>
      <c r="M193" s="85">
        <f>H193/About!$B$133</f>
        <v>7.0007304372546777</v>
      </c>
    </row>
    <row r="194" spans="1:13" x14ac:dyDescent="0.25">
      <c r="A194" t="s">
        <v>59</v>
      </c>
      <c r="B194" t="s">
        <v>4806</v>
      </c>
      <c r="C194" t="s">
        <v>903</v>
      </c>
      <c r="D194" t="s">
        <v>909</v>
      </c>
      <c r="E194">
        <v>9.3699999999999992</v>
      </c>
      <c r="F194">
        <v>-3.61</v>
      </c>
      <c r="G194" s="55" t="b">
        <f t="shared" si="12"/>
        <v>1</v>
      </c>
      <c r="H194" s="83">
        <f>IF(G194=TRUE,(F194+'NPV Calcs'!$D$14)*About!$B$124,E194*About!$B$124)</f>
        <v>3.7717471873975965</v>
      </c>
      <c r="I194" s="83" t="str">
        <f t="shared" ref="I194:I257" si="14">IF(COUNTIF(C194,"*Downstream*"),"ngps - T&amp;D","ngps - production")</f>
        <v>ngps - production</v>
      </c>
      <c r="J194" s="83" t="str">
        <f t="shared" ref="J194:J257" si="15">IF(ISNUMBER(SEARCH("flar",D194)),"methane destruction",IF(D194="Incomplete-flare","methane destruction","methane capture"))</f>
        <v>methane capture</v>
      </c>
      <c r="K194" s="47" t="str">
        <f t="shared" si="13"/>
        <v>ngps - production methane capture</v>
      </c>
      <c r="L194" s="84">
        <f>(E194*About!$A$118/1000)*10^12</f>
        <v>262359999999.99997</v>
      </c>
      <c r="M194" s="85">
        <f>H194/About!$B$133</f>
        <v>7.0963804180418801</v>
      </c>
    </row>
    <row r="195" spans="1:13" x14ac:dyDescent="0.25">
      <c r="A195" t="s">
        <v>59</v>
      </c>
      <c r="B195" t="s">
        <v>4806</v>
      </c>
      <c r="C195" t="s">
        <v>907</v>
      </c>
      <c r="D195" t="s">
        <v>909</v>
      </c>
      <c r="E195">
        <v>5.98</v>
      </c>
      <c r="F195">
        <v>-3.61</v>
      </c>
      <c r="G195" s="55" t="b">
        <f t="shared" si="12"/>
        <v>1</v>
      </c>
      <c r="H195" s="83">
        <f>IF(G195=TRUE,(F195+'NPV Calcs'!$D$14)*About!$B$124,E195*About!$B$124)</f>
        <v>3.7717471873975965</v>
      </c>
      <c r="I195" s="83" t="str">
        <f t="shared" si="14"/>
        <v>ngps - production</v>
      </c>
      <c r="J195" s="83" t="str">
        <f t="shared" si="15"/>
        <v>methane capture</v>
      </c>
      <c r="K195" s="47" t="str">
        <f t="shared" si="13"/>
        <v>ngps - production methane capture</v>
      </c>
      <c r="L195" s="84">
        <f>(E195*About!$A$118/1000)*10^12</f>
        <v>167440000000</v>
      </c>
      <c r="M195" s="85">
        <f>H195/About!$B$133</f>
        <v>7.0963804180418801</v>
      </c>
    </row>
    <row r="196" spans="1:13" x14ac:dyDescent="0.25">
      <c r="A196" t="s">
        <v>258</v>
      </c>
      <c r="B196" t="s">
        <v>706</v>
      </c>
      <c r="C196" t="s">
        <v>900</v>
      </c>
      <c r="D196" t="s">
        <v>912</v>
      </c>
      <c r="E196">
        <v>0.11</v>
      </c>
      <c r="F196">
        <v>-3.61</v>
      </c>
      <c r="G196" s="55" t="b">
        <f t="shared" si="12"/>
        <v>1</v>
      </c>
      <c r="H196" s="83">
        <f>IF(G196=TRUE,(F196+'NPV Calcs'!$D$14)*About!$B$124,E196*About!$B$124)</f>
        <v>3.7717471873975965</v>
      </c>
      <c r="I196" s="83" t="str">
        <f t="shared" si="14"/>
        <v>ngps - production</v>
      </c>
      <c r="J196" s="83" t="str">
        <f t="shared" si="15"/>
        <v>methane capture</v>
      </c>
      <c r="K196" s="47" t="str">
        <f t="shared" si="13"/>
        <v>ngps - production methane capture</v>
      </c>
      <c r="L196" s="84">
        <f>(E196*About!$A$118/1000)*10^12</f>
        <v>3080000000.0000005</v>
      </c>
      <c r="M196" s="85">
        <f>H196/About!$B$133</f>
        <v>7.0963804180418801</v>
      </c>
    </row>
    <row r="197" spans="1:13" x14ac:dyDescent="0.25">
      <c r="A197" t="s">
        <v>258</v>
      </c>
      <c r="B197" t="s">
        <v>706</v>
      </c>
      <c r="C197" t="s">
        <v>902</v>
      </c>
      <c r="D197" t="s">
        <v>912</v>
      </c>
      <c r="E197">
        <v>0.03</v>
      </c>
      <c r="F197">
        <v>-3.61</v>
      </c>
      <c r="G197" s="55" t="b">
        <f t="shared" si="12"/>
        <v>1</v>
      </c>
      <c r="H197" s="83">
        <f>IF(G197=TRUE,(F197+'NPV Calcs'!$D$14)*About!$B$124,E197*About!$B$124)</f>
        <v>3.7717471873975965</v>
      </c>
      <c r="I197" s="83" t="str">
        <f t="shared" si="14"/>
        <v>ngps - production</v>
      </c>
      <c r="J197" s="83" t="str">
        <f t="shared" si="15"/>
        <v>methane capture</v>
      </c>
      <c r="K197" s="47" t="str">
        <f t="shared" si="13"/>
        <v>ngps - production methane capture</v>
      </c>
      <c r="L197" s="84">
        <f>(E197*About!$A$118/1000)*10^12</f>
        <v>839999999.99999988</v>
      </c>
      <c r="M197" s="85">
        <f>H197/About!$B$133</f>
        <v>7.0963804180418801</v>
      </c>
    </row>
    <row r="198" spans="1:13" x14ac:dyDescent="0.25">
      <c r="A198" t="s">
        <v>258</v>
      </c>
      <c r="B198" t="s">
        <v>706</v>
      </c>
      <c r="C198" t="s">
        <v>914</v>
      </c>
      <c r="D198" t="s">
        <v>915</v>
      </c>
      <c r="E198">
        <v>0.04</v>
      </c>
      <c r="F198">
        <v>-3.58</v>
      </c>
      <c r="G198" s="55" t="b">
        <f t="shared" si="12"/>
        <v>1</v>
      </c>
      <c r="H198" s="83">
        <f>IF(G198=TRUE,(F198+'NPV Calcs'!$D$14)*About!$B$124,E198*About!$B$124)</f>
        <v>3.7971663112858494</v>
      </c>
      <c r="I198" s="83" t="str">
        <f t="shared" si="14"/>
        <v>ngps - T&amp;D</v>
      </c>
      <c r="J198" s="83" t="str">
        <f t="shared" si="15"/>
        <v>methane capture</v>
      </c>
      <c r="K198" s="47" t="str">
        <f t="shared" si="13"/>
        <v>ngps - T&amp;D methane capture</v>
      </c>
      <c r="L198" s="84">
        <f>(E198*About!$A$118/1000)*10^12</f>
        <v>1120000000</v>
      </c>
      <c r="M198" s="85">
        <f>H198/About!$B$133</f>
        <v>7.1442054084354805</v>
      </c>
    </row>
    <row r="199" spans="1:13" x14ac:dyDescent="0.25">
      <c r="A199" t="s">
        <v>258</v>
      </c>
      <c r="B199" t="s">
        <v>706</v>
      </c>
      <c r="C199" t="s">
        <v>905</v>
      </c>
      <c r="D199" t="s">
        <v>915</v>
      </c>
      <c r="E199">
        <v>9.8000000000000007</v>
      </c>
      <c r="F199">
        <v>-3.58</v>
      </c>
      <c r="G199" s="55" t="b">
        <f t="shared" si="12"/>
        <v>1</v>
      </c>
      <c r="H199" s="83">
        <f>IF(G199=TRUE,(F199+'NPV Calcs'!$D$14)*About!$B$124,E199*About!$B$124)</f>
        <v>3.7971663112858494</v>
      </c>
      <c r="I199" s="83" t="str">
        <f t="shared" si="14"/>
        <v>ngps - T&amp;D</v>
      </c>
      <c r="J199" s="83" t="str">
        <f t="shared" si="15"/>
        <v>methane capture</v>
      </c>
      <c r="K199" s="47" t="str">
        <f t="shared" si="13"/>
        <v>ngps - T&amp;D methane capture</v>
      </c>
      <c r="L199" s="84">
        <f>(E199*About!$A$118/1000)*10^12</f>
        <v>274400000000.00003</v>
      </c>
      <c r="M199" s="85">
        <f>H199/About!$B$133</f>
        <v>7.1442054084354805</v>
      </c>
    </row>
    <row r="200" spans="1:13" x14ac:dyDescent="0.25">
      <c r="A200" t="s">
        <v>59</v>
      </c>
      <c r="B200" t="s">
        <v>4806</v>
      </c>
      <c r="C200" t="s">
        <v>914</v>
      </c>
      <c r="D200" t="s">
        <v>915</v>
      </c>
      <c r="E200">
        <v>0.34</v>
      </c>
      <c r="F200">
        <v>-3.53</v>
      </c>
      <c r="G200" s="55" t="b">
        <f t="shared" si="12"/>
        <v>1</v>
      </c>
      <c r="H200" s="83">
        <f>IF(G200=TRUE,(F200+'NPV Calcs'!$D$14)*About!$B$124,E200*About!$B$124)</f>
        <v>3.8395315177662721</v>
      </c>
      <c r="I200" s="83" t="str">
        <f t="shared" si="14"/>
        <v>ngps - T&amp;D</v>
      </c>
      <c r="J200" s="83" t="str">
        <f t="shared" si="15"/>
        <v>methane capture</v>
      </c>
      <c r="K200" s="47" t="str">
        <f t="shared" si="13"/>
        <v>ngps - T&amp;D methane capture</v>
      </c>
      <c r="L200" s="84">
        <f>(E200*About!$A$118/1000)*10^12</f>
        <v>9520000000</v>
      </c>
      <c r="M200" s="85">
        <f>H200/About!$B$133</f>
        <v>7.2239137257581501</v>
      </c>
    </row>
    <row r="201" spans="1:13" x14ac:dyDescent="0.25">
      <c r="A201" t="s">
        <v>59</v>
      </c>
      <c r="B201" t="s">
        <v>4806</v>
      </c>
      <c r="C201" t="s">
        <v>905</v>
      </c>
      <c r="D201" t="s">
        <v>915</v>
      </c>
      <c r="E201">
        <v>34.590000000000003</v>
      </c>
      <c r="F201">
        <v>-3.53</v>
      </c>
      <c r="G201" s="55" t="b">
        <f t="shared" si="12"/>
        <v>1</v>
      </c>
      <c r="H201" s="83">
        <f>IF(G201=TRUE,(F201+'NPV Calcs'!$D$14)*About!$B$124,E201*About!$B$124)</f>
        <v>3.8395315177662721</v>
      </c>
      <c r="I201" s="83" t="str">
        <f t="shared" si="14"/>
        <v>ngps - T&amp;D</v>
      </c>
      <c r="J201" s="83" t="str">
        <f t="shared" si="15"/>
        <v>methane capture</v>
      </c>
      <c r="K201" s="47" t="str">
        <f t="shared" si="13"/>
        <v>ngps - T&amp;D methane capture</v>
      </c>
      <c r="L201" s="84">
        <f>(E201*About!$A$118/1000)*10^12</f>
        <v>968520000000</v>
      </c>
      <c r="M201" s="85">
        <f>H201/About!$B$133</f>
        <v>7.2239137257581501</v>
      </c>
    </row>
    <row r="202" spans="1:13" x14ac:dyDescent="0.25">
      <c r="A202" t="s">
        <v>82</v>
      </c>
      <c r="B202" t="s">
        <v>943</v>
      </c>
      <c r="C202" t="s">
        <v>905</v>
      </c>
      <c r="D202" t="s">
        <v>915</v>
      </c>
      <c r="E202">
        <v>94.33</v>
      </c>
      <c r="F202">
        <v>-3.52</v>
      </c>
      <c r="G202" s="55" t="b">
        <f t="shared" si="12"/>
        <v>1</v>
      </c>
      <c r="H202" s="83">
        <f>IF(G202=TRUE,(F202+'NPV Calcs'!$D$14)*About!$B$124,E202*About!$B$124)</f>
        <v>3.8480045590623564</v>
      </c>
      <c r="I202" s="83" t="str">
        <f t="shared" si="14"/>
        <v>ngps - T&amp;D</v>
      </c>
      <c r="J202" s="83" t="str">
        <f t="shared" si="15"/>
        <v>methane capture</v>
      </c>
      <c r="K202" s="47" t="str">
        <f t="shared" si="13"/>
        <v>ngps - T&amp;D methane capture</v>
      </c>
      <c r="L202" s="84">
        <f>(E202*About!$A$118/1000)*10^12</f>
        <v>2641240000000</v>
      </c>
      <c r="M202" s="85">
        <f>H202/About!$B$133</f>
        <v>7.2398553892226829</v>
      </c>
    </row>
    <row r="203" spans="1:13" x14ac:dyDescent="0.25">
      <c r="A203" t="s">
        <v>82</v>
      </c>
      <c r="B203" t="s">
        <v>943</v>
      </c>
      <c r="C203" t="s">
        <v>914</v>
      </c>
      <c r="D203" t="s">
        <v>915</v>
      </c>
      <c r="E203">
        <v>0.72</v>
      </c>
      <c r="F203">
        <v>-3.52</v>
      </c>
      <c r="G203" s="55" t="b">
        <f t="shared" si="12"/>
        <v>1</v>
      </c>
      <c r="H203" s="83">
        <f>IF(G203=TRUE,(F203+'NPV Calcs'!$D$14)*About!$B$124,E203*About!$B$124)</f>
        <v>3.8480045590623564</v>
      </c>
      <c r="I203" s="83" t="str">
        <f t="shared" si="14"/>
        <v>ngps - T&amp;D</v>
      </c>
      <c r="J203" s="83" t="str">
        <f t="shared" si="15"/>
        <v>methane capture</v>
      </c>
      <c r="K203" s="47" t="str">
        <f t="shared" si="13"/>
        <v>ngps - T&amp;D methane capture</v>
      </c>
      <c r="L203" s="84">
        <f>(E203*About!$A$118/1000)*10^12</f>
        <v>20160000000</v>
      </c>
      <c r="M203" s="85">
        <f>H203/About!$B$133</f>
        <v>7.2398553892226829</v>
      </c>
    </row>
    <row r="204" spans="1:13" x14ac:dyDescent="0.25">
      <c r="A204" t="s">
        <v>82</v>
      </c>
      <c r="B204" t="s">
        <v>943</v>
      </c>
      <c r="C204" t="s">
        <v>905</v>
      </c>
      <c r="D204" t="s">
        <v>913</v>
      </c>
      <c r="E204">
        <v>49.59</v>
      </c>
      <c r="F204">
        <v>-3.42</v>
      </c>
      <c r="G204" s="55" t="b">
        <f t="shared" si="12"/>
        <v>1</v>
      </c>
      <c r="H204" s="83">
        <f>IF(G204=TRUE,(F204+'NPV Calcs'!$D$14)*About!$B$124,E204*About!$B$124)</f>
        <v>3.9327349720232005</v>
      </c>
      <c r="I204" s="83" t="str">
        <f t="shared" si="14"/>
        <v>ngps - T&amp;D</v>
      </c>
      <c r="J204" s="83" t="str">
        <f t="shared" si="15"/>
        <v>methane capture</v>
      </c>
      <c r="K204" s="47" t="str">
        <f t="shared" si="13"/>
        <v>ngps - T&amp;D methane capture</v>
      </c>
      <c r="L204" s="84">
        <f>(E204*About!$A$118/1000)*10^12</f>
        <v>1388520000000</v>
      </c>
      <c r="M204" s="85">
        <f>H204/About!$B$133</f>
        <v>7.3992720238680194</v>
      </c>
    </row>
    <row r="205" spans="1:13" x14ac:dyDescent="0.25">
      <c r="A205" t="s">
        <v>158</v>
      </c>
      <c r="B205" t="s">
        <v>943</v>
      </c>
      <c r="C205" t="s">
        <v>905</v>
      </c>
      <c r="D205" t="s">
        <v>915</v>
      </c>
      <c r="E205">
        <v>41.73</v>
      </c>
      <c r="F205">
        <v>-3.42</v>
      </c>
      <c r="G205" s="55" t="b">
        <f t="shared" si="12"/>
        <v>1</v>
      </c>
      <c r="H205" s="83">
        <f>IF(G205=TRUE,(F205+'NPV Calcs'!$D$14)*About!$B$124,E205*About!$B$124)</f>
        <v>3.9327349720232005</v>
      </c>
      <c r="I205" s="83" t="str">
        <f t="shared" si="14"/>
        <v>ngps - T&amp;D</v>
      </c>
      <c r="J205" s="83" t="str">
        <f t="shared" si="15"/>
        <v>methane capture</v>
      </c>
      <c r="K205" s="47" t="str">
        <f t="shared" si="13"/>
        <v>ngps - T&amp;D methane capture</v>
      </c>
      <c r="L205" s="84">
        <f>(E205*About!$A$118/1000)*10^12</f>
        <v>1168440000000</v>
      </c>
      <c r="M205" s="85">
        <f>H205/About!$B$133</f>
        <v>7.3992720238680194</v>
      </c>
    </row>
    <row r="206" spans="1:13" x14ac:dyDescent="0.25">
      <c r="A206" t="s">
        <v>158</v>
      </c>
      <c r="B206" t="s">
        <v>943</v>
      </c>
      <c r="C206" t="s">
        <v>914</v>
      </c>
      <c r="D206" t="s">
        <v>915</v>
      </c>
      <c r="E206">
        <v>0.22</v>
      </c>
      <c r="F206">
        <v>-3.42</v>
      </c>
      <c r="G206" s="55" t="b">
        <f t="shared" si="12"/>
        <v>1</v>
      </c>
      <c r="H206" s="83">
        <f>IF(G206=TRUE,(F206+'NPV Calcs'!$D$14)*About!$B$124,E206*About!$B$124)</f>
        <v>3.9327349720232005</v>
      </c>
      <c r="I206" s="83" t="str">
        <f t="shared" si="14"/>
        <v>ngps - T&amp;D</v>
      </c>
      <c r="J206" s="83" t="str">
        <f t="shared" si="15"/>
        <v>methane capture</v>
      </c>
      <c r="K206" s="47" t="str">
        <f t="shared" si="13"/>
        <v>ngps - T&amp;D methane capture</v>
      </c>
      <c r="L206" s="84">
        <f>(E206*About!$A$118/1000)*10^12</f>
        <v>6160000000.000001</v>
      </c>
      <c r="M206" s="85">
        <f>H206/About!$B$133</f>
        <v>7.3992720238680194</v>
      </c>
    </row>
    <row r="207" spans="1:13" x14ac:dyDescent="0.25">
      <c r="A207" t="s">
        <v>258</v>
      </c>
      <c r="B207" t="s">
        <v>706</v>
      </c>
      <c r="C207" t="s">
        <v>902</v>
      </c>
      <c r="D207" t="s">
        <v>909</v>
      </c>
      <c r="E207">
        <v>0.11</v>
      </c>
      <c r="F207">
        <v>-3.42</v>
      </c>
      <c r="G207" s="55" t="b">
        <f t="shared" si="12"/>
        <v>1</v>
      </c>
      <c r="H207" s="83">
        <f>IF(G207=TRUE,(F207+'NPV Calcs'!$D$14)*About!$B$124,E207*About!$B$124)</f>
        <v>3.9327349720232005</v>
      </c>
      <c r="I207" s="83" t="str">
        <f t="shared" si="14"/>
        <v>ngps - production</v>
      </c>
      <c r="J207" s="83" t="str">
        <f t="shared" si="15"/>
        <v>methane capture</v>
      </c>
      <c r="K207" s="47" t="str">
        <f t="shared" si="13"/>
        <v>ngps - production methane capture</v>
      </c>
      <c r="L207" s="84">
        <f>(E207*About!$A$118/1000)*10^12</f>
        <v>3080000000.0000005</v>
      </c>
      <c r="M207" s="85">
        <f>H207/About!$B$133</f>
        <v>7.3992720238680194</v>
      </c>
    </row>
    <row r="208" spans="1:13" x14ac:dyDescent="0.25">
      <c r="A208" t="s">
        <v>258</v>
      </c>
      <c r="B208" t="s">
        <v>706</v>
      </c>
      <c r="C208" t="s">
        <v>900</v>
      </c>
      <c r="D208" t="s">
        <v>909</v>
      </c>
      <c r="E208">
        <v>0.45</v>
      </c>
      <c r="F208">
        <v>-3.42</v>
      </c>
      <c r="G208" s="55" t="b">
        <f t="shared" si="12"/>
        <v>1</v>
      </c>
      <c r="H208" s="83">
        <f>IF(G208=TRUE,(F208+'NPV Calcs'!$D$14)*About!$B$124,E208*About!$B$124)</f>
        <v>3.9327349720232005</v>
      </c>
      <c r="I208" s="83" t="str">
        <f t="shared" si="14"/>
        <v>ngps - production</v>
      </c>
      <c r="J208" s="83" t="str">
        <f t="shared" si="15"/>
        <v>methane capture</v>
      </c>
      <c r="K208" s="47" t="str">
        <f t="shared" si="13"/>
        <v>ngps - production methane capture</v>
      </c>
      <c r="L208" s="84">
        <f>(E208*About!$A$118/1000)*10^12</f>
        <v>12600000000</v>
      </c>
      <c r="M208" s="85">
        <f>H208/About!$B$133</f>
        <v>7.3992720238680194</v>
      </c>
    </row>
    <row r="209" spans="1:13" x14ac:dyDescent="0.25">
      <c r="A209" t="s">
        <v>258</v>
      </c>
      <c r="B209" t="s">
        <v>706</v>
      </c>
      <c r="C209" t="s">
        <v>896</v>
      </c>
      <c r="D209" t="s">
        <v>909</v>
      </c>
      <c r="E209">
        <v>0.03</v>
      </c>
      <c r="F209">
        <v>-3.42</v>
      </c>
      <c r="G209" s="55" t="b">
        <f t="shared" si="12"/>
        <v>1</v>
      </c>
      <c r="H209" s="83">
        <f>IF(G209=TRUE,(F209+'NPV Calcs'!$D$14)*About!$B$124,E209*About!$B$124)</f>
        <v>3.9327349720232005</v>
      </c>
      <c r="I209" s="83" t="str">
        <f t="shared" si="14"/>
        <v>ngps - production</v>
      </c>
      <c r="J209" s="83" t="str">
        <f t="shared" si="15"/>
        <v>methane capture</v>
      </c>
      <c r="K209" s="47" t="str">
        <f t="shared" si="13"/>
        <v>ngps - production methane capture</v>
      </c>
      <c r="L209" s="84">
        <f>(E209*About!$A$118/1000)*10^12</f>
        <v>839999999.99999988</v>
      </c>
      <c r="M209" s="85">
        <f>H209/About!$B$133</f>
        <v>7.3992720238680194</v>
      </c>
    </row>
    <row r="210" spans="1:13" x14ac:dyDescent="0.25">
      <c r="A210" t="s">
        <v>59</v>
      </c>
      <c r="B210" t="s">
        <v>4806</v>
      </c>
      <c r="C210" t="s">
        <v>900</v>
      </c>
      <c r="D210" t="s">
        <v>909</v>
      </c>
      <c r="E210">
        <v>0.7</v>
      </c>
      <c r="F210">
        <v>-3.35</v>
      </c>
      <c r="G210" s="55" t="b">
        <f t="shared" si="12"/>
        <v>1</v>
      </c>
      <c r="H210" s="83">
        <f>IF(G210=TRUE,(F210+'NPV Calcs'!$D$14)*About!$B$124,E210*About!$B$124)</f>
        <v>3.9920462610957919</v>
      </c>
      <c r="I210" s="83" t="str">
        <f t="shared" si="14"/>
        <v>ngps - production</v>
      </c>
      <c r="J210" s="83" t="str">
        <f t="shared" si="15"/>
        <v>methane capture</v>
      </c>
      <c r="K210" s="47" t="str">
        <f t="shared" si="13"/>
        <v>ngps - production methane capture</v>
      </c>
      <c r="L210" s="84">
        <f>(E210*About!$A$118/1000)*10^12</f>
        <v>19600000000</v>
      </c>
      <c r="M210" s="85">
        <f>H210/About!$B$133</f>
        <v>7.5108636681197547</v>
      </c>
    </row>
    <row r="211" spans="1:13" x14ac:dyDescent="0.25">
      <c r="A211" t="s">
        <v>59</v>
      </c>
      <c r="B211" t="s">
        <v>4806</v>
      </c>
      <c r="C211" t="s">
        <v>896</v>
      </c>
      <c r="D211" t="s">
        <v>909</v>
      </c>
      <c r="E211">
        <v>0.46</v>
      </c>
      <c r="F211">
        <v>-3.35</v>
      </c>
      <c r="G211" s="55" t="b">
        <f t="shared" si="12"/>
        <v>1</v>
      </c>
      <c r="H211" s="83">
        <f>IF(G211=TRUE,(F211+'NPV Calcs'!$D$14)*About!$B$124,E211*About!$B$124)</f>
        <v>3.9920462610957919</v>
      </c>
      <c r="I211" s="83" t="str">
        <f t="shared" si="14"/>
        <v>ngps - production</v>
      </c>
      <c r="J211" s="83" t="str">
        <f t="shared" si="15"/>
        <v>methane capture</v>
      </c>
      <c r="K211" s="47" t="str">
        <f t="shared" si="13"/>
        <v>ngps - production methane capture</v>
      </c>
      <c r="L211" s="84">
        <f>(E211*About!$A$118/1000)*10^12</f>
        <v>12880000000</v>
      </c>
      <c r="M211" s="85">
        <f>H211/About!$B$133</f>
        <v>7.5108636681197547</v>
      </c>
    </row>
    <row r="212" spans="1:13" x14ac:dyDescent="0.25">
      <c r="A212" t="s">
        <v>59</v>
      </c>
      <c r="B212" t="s">
        <v>4806</v>
      </c>
      <c r="C212" t="s">
        <v>900</v>
      </c>
      <c r="D212" t="s">
        <v>912</v>
      </c>
      <c r="E212">
        <v>0.16</v>
      </c>
      <c r="F212">
        <v>-3.35</v>
      </c>
      <c r="G212" s="55" t="b">
        <f t="shared" si="12"/>
        <v>1</v>
      </c>
      <c r="H212" s="83">
        <f>IF(G212=TRUE,(F212+'NPV Calcs'!$D$14)*About!$B$124,E212*About!$B$124)</f>
        <v>3.9920462610957919</v>
      </c>
      <c r="I212" s="83" t="str">
        <f t="shared" si="14"/>
        <v>ngps - production</v>
      </c>
      <c r="J212" s="83" t="str">
        <f t="shared" si="15"/>
        <v>methane capture</v>
      </c>
      <c r="K212" s="47" t="str">
        <f t="shared" si="13"/>
        <v>ngps - production methane capture</v>
      </c>
      <c r="L212" s="84">
        <f>(E212*About!$A$118/1000)*10^12</f>
        <v>4480000000</v>
      </c>
      <c r="M212" s="85">
        <f>H212/About!$B$133</f>
        <v>7.5108636681197547</v>
      </c>
    </row>
    <row r="213" spans="1:13" x14ac:dyDescent="0.25">
      <c r="A213" t="s">
        <v>156</v>
      </c>
      <c r="B213" t="s">
        <v>943</v>
      </c>
      <c r="C213" t="s">
        <v>902</v>
      </c>
      <c r="D213" t="s">
        <v>913</v>
      </c>
      <c r="E213">
        <v>1.8599999999999901</v>
      </c>
      <c r="F213">
        <v>-3.28</v>
      </c>
      <c r="G213" s="55" t="b">
        <f t="shared" si="12"/>
        <v>1</v>
      </c>
      <c r="H213" s="83">
        <f>IF(G213=TRUE,(F213+'NPV Calcs'!$D$14)*About!$B$124,E213*About!$B$124)</f>
        <v>4.0513575501683832</v>
      </c>
      <c r="I213" s="83" t="str">
        <f t="shared" si="14"/>
        <v>ngps - production</v>
      </c>
      <c r="J213" s="83" t="str">
        <f t="shared" si="15"/>
        <v>methane capture</v>
      </c>
      <c r="K213" s="47" t="str">
        <f t="shared" si="13"/>
        <v>ngps - production methane capture</v>
      </c>
      <c r="L213" s="84">
        <f>(E213*About!$A$118/1000)*10^12</f>
        <v>52079999999.999725</v>
      </c>
      <c r="M213" s="85">
        <f>H213/About!$B$133</f>
        <v>7.6224553123714909</v>
      </c>
    </row>
    <row r="214" spans="1:13" x14ac:dyDescent="0.25">
      <c r="A214" t="s">
        <v>156</v>
      </c>
      <c r="B214" t="s">
        <v>943</v>
      </c>
      <c r="C214" t="s">
        <v>900</v>
      </c>
      <c r="D214" t="s">
        <v>913</v>
      </c>
      <c r="E214">
        <v>5.24</v>
      </c>
      <c r="F214">
        <v>-3.28</v>
      </c>
      <c r="G214" s="55" t="b">
        <f t="shared" si="12"/>
        <v>1</v>
      </c>
      <c r="H214" s="83">
        <f>IF(G214=TRUE,(F214+'NPV Calcs'!$D$14)*About!$B$124,E214*About!$B$124)</f>
        <v>4.0513575501683832</v>
      </c>
      <c r="I214" s="83" t="str">
        <f t="shared" si="14"/>
        <v>ngps - production</v>
      </c>
      <c r="J214" s="83" t="str">
        <f t="shared" si="15"/>
        <v>methane capture</v>
      </c>
      <c r="K214" s="47" t="str">
        <f t="shared" si="13"/>
        <v>ngps - production methane capture</v>
      </c>
      <c r="L214" s="84">
        <f>(E214*About!$A$118/1000)*10^12</f>
        <v>146720000000</v>
      </c>
      <c r="M214" s="85">
        <f>H214/About!$B$133</f>
        <v>7.6224553123714909</v>
      </c>
    </row>
    <row r="215" spans="1:13" x14ac:dyDescent="0.25">
      <c r="A215" t="s">
        <v>158</v>
      </c>
      <c r="B215" t="s">
        <v>943</v>
      </c>
      <c r="C215" t="s">
        <v>907</v>
      </c>
      <c r="D215" t="s">
        <v>909</v>
      </c>
      <c r="E215">
        <v>12.46</v>
      </c>
      <c r="F215">
        <v>-3.26</v>
      </c>
      <c r="G215" s="55" t="b">
        <f t="shared" si="12"/>
        <v>1</v>
      </c>
      <c r="H215" s="83">
        <f>IF(G215=TRUE,(F215+'NPV Calcs'!$D$14)*About!$B$124,E215*About!$B$124)</f>
        <v>4.0683036327605517</v>
      </c>
      <c r="I215" s="83" t="str">
        <f t="shared" si="14"/>
        <v>ngps - production</v>
      </c>
      <c r="J215" s="83" t="str">
        <f t="shared" si="15"/>
        <v>methane capture</v>
      </c>
      <c r="K215" s="47" t="str">
        <f t="shared" si="13"/>
        <v>ngps - production methane capture</v>
      </c>
      <c r="L215" s="84">
        <f>(E215*About!$A$118/1000)*10^12</f>
        <v>348879999999.99994</v>
      </c>
      <c r="M215" s="85">
        <f>H215/About!$B$133</f>
        <v>7.6543386393005575</v>
      </c>
    </row>
    <row r="216" spans="1:13" x14ac:dyDescent="0.25">
      <c r="A216" t="s">
        <v>158</v>
      </c>
      <c r="B216" t="s">
        <v>943</v>
      </c>
      <c r="C216" t="s">
        <v>903</v>
      </c>
      <c r="D216" t="s">
        <v>909</v>
      </c>
      <c r="E216">
        <v>0.75</v>
      </c>
      <c r="F216">
        <v>-3.26</v>
      </c>
      <c r="G216" s="55" t="b">
        <f t="shared" si="12"/>
        <v>1</v>
      </c>
      <c r="H216" s="83">
        <f>IF(G216=TRUE,(F216+'NPV Calcs'!$D$14)*About!$B$124,E216*About!$B$124)</f>
        <v>4.0683036327605517</v>
      </c>
      <c r="I216" s="83" t="str">
        <f t="shared" si="14"/>
        <v>ngps - production</v>
      </c>
      <c r="J216" s="83" t="str">
        <f t="shared" si="15"/>
        <v>methane capture</v>
      </c>
      <c r="K216" s="47" t="str">
        <f t="shared" si="13"/>
        <v>ngps - production methane capture</v>
      </c>
      <c r="L216" s="84">
        <f>(E216*About!$A$118/1000)*10^12</f>
        <v>21000000000</v>
      </c>
      <c r="M216" s="85">
        <f>H216/About!$B$133</f>
        <v>7.6543386393005575</v>
      </c>
    </row>
    <row r="217" spans="1:13" x14ac:dyDescent="0.25">
      <c r="A217" t="s">
        <v>274</v>
      </c>
      <c r="B217" t="s">
        <v>705</v>
      </c>
      <c r="C217" t="s">
        <v>900</v>
      </c>
      <c r="D217" t="s">
        <v>909</v>
      </c>
      <c r="E217">
        <v>10.44</v>
      </c>
      <c r="F217">
        <v>-3.25</v>
      </c>
      <c r="G217" s="55" t="b">
        <f t="shared" si="12"/>
        <v>1</v>
      </c>
      <c r="H217" s="83">
        <f>IF(G217=TRUE,(F217+'NPV Calcs'!$D$14)*About!$B$124,E217*About!$B$124)</f>
        <v>4.076776674056636</v>
      </c>
      <c r="I217" s="83" t="str">
        <f t="shared" si="14"/>
        <v>ngps - production</v>
      </c>
      <c r="J217" s="83" t="str">
        <f t="shared" si="15"/>
        <v>methane capture</v>
      </c>
      <c r="K217" s="47" t="str">
        <f t="shared" si="13"/>
        <v>ngps - production methane capture</v>
      </c>
      <c r="L217" s="84">
        <f>(E217*About!$A$118/1000)*10^12</f>
        <v>292319999999.99994</v>
      </c>
      <c r="M217" s="85">
        <f>H217/About!$B$133</f>
        <v>7.6702803027650912</v>
      </c>
    </row>
    <row r="218" spans="1:13" x14ac:dyDescent="0.25">
      <c r="A218" t="s">
        <v>274</v>
      </c>
      <c r="B218" t="s">
        <v>705</v>
      </c>
      <c r="C218" t="s">
        <v>896</v>
      </c>
      <c r="D218" t="s">
        <v>909</v>
      </c>
      <c r="E218">
        <v>21.96</v>
      </c>
      <c r="F218">
        <v>-3.25</v>
      </c>
      <c r="G218" s="55" t="b">
        <f t="shared" si="12"/>
        <v>1</v>
      </c>
      <c r="H218" s="83">
        <f>IF(G218=TRUE,(F218+'NPV Calcs'!$D$14)*About!$B$124,E218*About!$B$124)</f>
        <v>4.076776674056636</v>
      </c>
      <c r="I218" s="83" t="str">
        <f t="shared" si="14"/>
        <v>ngps - production</v>
      </c>
      <c r="J218" s="83" t="str">
        <f t="shared" si="15"/>
        <v>methane capture</v>
      </c>
      <c r="K218" s="47" t="str">
        <f t="shared" si="13"/>
        <v>ngps - production methane capture</v>
      </c>
      <c r="L218" s="84">
        <f>(E218*About!$A$118/1000)*10^12</f>
        <v>614880000000</v>
      </c>
      <c r="M218" s="85">
        <f>H218/About!$B$133</f>
        <v>7.6702803027650912</v>
      </c>
    </row>
    <row r="219" spans="1:13" x14ac:dyDescent="0.25">
      <c r="A219" t="s">
        <v>274</v>
      </c>
      <c r="B219" t="s">
        <v>705</v>
      </c>
      <c r="C219" t="s">
        <v>902</v>
      </c>
      <c r="D219" t="s">
        <v>909</v>
      </c>
      <c r="E219">
        <v>1.6</v>
      </c>
      <c r="F219">
        <v>-3.25</v>
      </c>
      <c r="G219" s="55" t="b">
        <f t="shared" si="12"/>
        <v>1</v>
      </c>
      <c r="H219" s="83">
        <f>IF(G219=TRUE,(F219+'NPV Calcs'!$D$14)*About!$B$124,E219*About!$B$124)</f>
        <v>4.076776674056636</v>
      </c>
      <c r="I219" s="83" t="str">
        <f t="shared" si="14"/>
        <v>ngps - production</v>
      </c>
      <c r="J219" s="83" t="str">
        <f t="shared" si="15"/>
        <v>methane capture</v>
      </c>
      <c r="K219" s="47" t="str">
        <f t="shared" si="13"/>
        <v>ngps - production methane capture</v>
      </c>
      <c r="L219" s="84">
        <f>(E219*About!$A$118/1000)*10^12</f>
        <v>44800000000.000008</v>
      </c>
      <c r="M219" s="85">
        <f>H219/About!$B$133</f>
        <v>7.6702803027650912</v>
      </c>
    </row>
    <row r="220" spans="1:13" x14ac:dyDescent="0.25">
      <c r="A220" t="s">
        <v>215</v>
      </c>
      <c r="B220" t="s">
        <v>708</v>
      </c>
      <c r="C220" t="s">
        <v>903</v>
      </c>
      <c r="D220" t="s">
        <v>906</v>
      </c>
      <c r="E220">
        <v>24.72</v>
      </c>
      <c r="F220">
        <v>-3.07</v>
      </c>
      <c r="G220" s="55" t="b">
        <f t="shared" si="12"/>
        <v>1</v>
      </c>
      <c r="H220" s="83">
        <f>IF(G220=TRUE,(F220+'NPV Calcs'!$D$14)*About!$B$124,E220*About!$B$124)</f>
        <v>4.2292914173861558</v>
      </c>
      <c r="I220" s="83" t="str">
        <f t="shared" si="14"/>
        <v>ngps - production</v>
      </c>
      <c r="J220" s="83" t="str">
        <f t="shared" si="15"/>
        <v>methane capture</v>
      </c>
      <c r="K220" s="47" t="str">
        <f t="shared" si="13"/>
        <v>ngps - production methane capture</v>
      </c>
      <c r="L220" s="84">
        <f>(E220*About!$A$118/1000)*10^12</f>
        <v>692160000000</v>
      </c>
      <c r="M220" s="85">
        <f>H220/About!$B$133</f>
        <v>7.9572302451266967</v>
      </c>
    </row>
    <row r="221" spans="1:13" x14ac:dyDescent="0.25">
      <c r="A221" t="s">
        <v>215</v>
      </c>
      <c r="B221" t="s">
        <v>708</v>
      </c>
      <c r="C221" t="s">
        <v>907</v>
      </c>
      <c r="D221" t="s">
        <v>906</v>
      </c>
      <c r="E221">
        <v>2.16</v>
      </c>
      <c r="F221">
        <v>-3.07</v>
      </c>
      <c r="G221" s="55" t="b">
        <f t="shared" si="12"/>
        <v>1</v>
      </c>
      <c r="H221" s="83">
        <f>IF(G221=TRUE,(F221+'NPV Calcs'!$D$14)*About!$B$124,E221*About!$B$124)</f>
        <v>4.2292914173861558</v>
      </c>
      <c r="I221" s="83" t="str">
        <f t="shared" si="14"/>
        <v>ngps - production</v>
      </c>
      <c r="J221" s="83" t="str">
        <f t="shared" si="15"/>
        <v>methane capture</v>
      </c>
      <c r="K221" s="47" t="str">
        <f t="shared" si="13"/>
        <v>ngps - production methane capture</v>
      </c>
      <c r="L221" s="84">
        <f>(E221*About!$A$118/1000)*10^12</f>
        <v>60480000000.000008</v>
      </c>
      <c r="M221" s="85">
        <f>H221/About!$B$133</f>
        <v>7.9572302451266967</v>
      </c>
    </row>
    <row r="222" spans="1:13" x14ac:dyDescent="0.25">
      <c r="A222" t="s">
        <v>215</v>
      </c>
      <c r="B222" t="s">
        <v>708</v>
      </c>
      <c r="C222" t="s">
        <v>905</v>
      </c>
      <c r="D222" t="s">
        <v>906</v>
      </c>
      <c r="E222">
        <v>0.79</v>
      </c>
      <c r="F222">
        <v>-3.07</v>
      </c>
      <c r="G222" s="55" t="b">
        <f t="shared" si="12"/>
        <v>1</v>
      </c>
      <c r="H222" s="83">
        <f>IF(G222=TRUE,(F222+'NPV Calcs'!$D$14)*About!$B$124,E222*About!$B$124)</f>
        <v>4.2292914173861558</v>
      </c>
      <c r="I222" s="83" t="str">
        <f t="shared" si="14"/>
        <v>ngps - T&amp;D</v>
      </c>
      <c r="J222" s="83" t="str">
        <f t="shared" si="15"/>
        <v>methane capture</v>
      </c>
      <c r="K222" s="47" t="str">
        <f t="shared" si="13"/>
        <v>ngps - T&amp;D methane capture</v>
      </c>
      <c r="L222" s="84">
        <f>(E222*About!$A$118/1000)*10^12</f>
        <v>22120000000</v>
      </c>
      <c r="M222" s="85">
        <f>H222/About!$B$133</f>
        <v>7.9572302451266967</v>
      </c>
    </row>
    <row r="223" spans="1:13" x14ac:dyDescent="0.25">
      <c r="A223" t="s">
        <v>156</v>
      </c>
      <c r="B223" t="s">
        <v>943</v>
      </c>
      <c r="C223" t="s">
        <v>905</v>
      </c>
      <c r="D223" t="s">
        <v>913</v>
      </c>
      <c r="E223">
        <v>19.690000000000001</v>
      </c>
      <c r="F223">
        <v>-3.05</v>
      </c>
      <c r="G223" s="55" t="b">
        <f t="shared" si="12"/>
        <v>1</v>
      </c>
      <c r="H223" s="83">
        <f>IF(G223=TRUE,(F223+'NPV Calcs'!$D$14)*About!$B$124,E223*About!$B$124)</f>
        <v>4.2462374999783243</v>
      </c>
      <c r="I223" s="83" t="str">
        <f t="shared" si="14"/>
        <v>ngps - T&amp;D</v>
      </c>
      <c r="J223" s="83" t="str">
        <f t="shared" si="15"/>
        <v>methane capture</v>
      </c>
      <c r="K223" s="47" t="str">
        <f t="shared" si="13"/>
        <v>ngps - T&amp;D methane capture</v>
      </c>
      <c r="L223" s="84">
        <f>(E223*About!$A$118/1000)*10^12</f>
        <v>551320000000</v>
      </c>
      <c r="M223" s="85">
        <f>H223/About!$B$133</f>
        <v>7.9891135720557633</v>
      </c>
    </row>
    <row r="224" spans="1:13" x14ac:dyDescent="0.25">
      <c r="A224" t="s">
        <v>336</v>
      </c>
      <c r="B224" t="s">
        <v>708</v>
      </c>
      <c r="C224" t="s">
        <v>4813</v>
      </c>
      <c r="D224" t="s">
        <v>909</v>
      </c>
      <c r="E224">
        <v>177.28</v>
      </c>
      <c r="F224">
        <v>-3.04</v>
      </c>
      <c r="G224" s="55" t="b">
        <f t="shared" si="12"/>
        <v>1</v>
      </c>
      <c r="H224" s="83">
        <f>IF(G224=TRUE,(F224+'NPV Calcs'!$D$14)*About!$B$124,E224*About!$B$124)</f>
        <v>4.2547105412744086</v>
      </c>
      <c r="I224" s="83" t="str">
        <f t="shared" si="14"/>
        <v>ngps - production</v>
      </c>
      <c r="J224" s="83" t="str">
        <f t="shared" si="15"/>
        <v>methane capture</v>
      </c>
      <c r="K224" s="47" t="str">
        <f t="shared" si="13"/>
        <v>ngps - production methane capture</v>
      </c>
      <c r="L224" s="84">
        <f>(E224*About!$A$118/1000)*10^12</f>
        <v>4963840000000</v>
      </c>
      <c r="M224" s="85">
        <f>H224/About!$B$133</f>
        <v>8.0050552355202971</v>
      </c>
    </row>
    <row r="225" spans="1:13" x14ac:dyDescent="0.25">
      <c r="A225" t="s">
        <v>215</v>
      </c>
      <c r="B225" t="s">
        <v>708</v>
      </c>
      <c r="C225" t="s">
        <v>896</v>
      </c>
      <c r="D225" t="s">
        <v>898</v>
      </c>
      <c r="E225">
        <v>0.04</v>
      </c>
      <c r="F225">
        <v>-3</v>
      </c>
      <c r="G225" s="55" t="b">
        <f t="shared" si="12"/>
        <v>1</v>
      </c>
      <c r="H225" s="83">
        <f>IF(G225=TRUE,(F225+'NPV Calcs'!$D$14)*About!$B$124,E225*About!$B$124)</f>
        <v>4.2886027064587466</v>
      </c>
      <c r="I225" s="83" t="str">
        <f t="shared" si="14"/>
        <v>ngps - production</v>
      </c>
      <c r="J225" s="83" t="str">
        <f t="shared" si="15"/>
        <v>methane capture</v>
      </c>
      <c r="K225" s="47" t="str">
        <f t="shared" si="13"/>
        <v>ngps - production methane capture</v>
      </c>
      <c r="L225" s="84">
        <f>(E225*About!$A$118/1000)*10^12</f>
        <v>1120000000</v>
      </c>
      <c r="M225" s="85">
        <f>H225/About!$B$133</f>
        <v>8.068821889378432</v>
      </c>
    </row>
    <row r="226" spans="1:13" x14ac:dyDescent="0.25">
      <c r="A226" t="s">
        <v>215</v>
      </c>
      <c r="B226" t="s">
        <v>708</v>
      </c>
      <c r="C226" t="s">
        <v>902</v>
      </c>
      <c r="D226" t="s">
        <v>901</v>
      </c>
      <c r="E226">
        <v>0.05</v>
      </c>
      <c r="F226">
        <v>-2.96</v>
      </c>
      <c r="G226" s="55" t="b">
        <f t="shared" si="12"/>
        <v>1</v>
      </c>
      <c r="H226" s="83">
        <f>IF(G226=TRUE,(F226+'NPV Calcs'!$D$14)*About!$B$124,E226*About!$B$124)</f>
        <v>4.3224948716430847</v>
      </c>
      <c r="I226" s="83" t="str">
        <f t="shared" si="14"/>
        <v>ngps - production</v>
      </c>
      <c r="J226" s="83" t="str">
        <f t="shared" si="15"/>
        <v>methane capture</v>
      </c>
      <c r="K226" s="47" t="str">
        <f t="shared" si="13"/>
        <v>ngps - production methane capture</v>
      </c>
      <c r="L226" s="84">
        <f>(E226*About!$A$118/1000)*10^12</f>
        <v>1400000000.0000002</v>
      </c>
      <c r="M226" s="85">
        <f>H226/About!$B$133</f>
        <v>8.132588543236567</v>
      </c>
    </row>
    <row r="227" spans="1:13" x14ac:dyDescent="0.25">
      <c r="A227" t="s">
        <v>215</v>
      </c>
      <c r="B227" t="s">
        <v>708</v>
      </c>
      <c r="C227" t="s">
        <v>900</v>
      </c>
      <c r="D227" t="s">
        <v>901</v>
      </c>
      <c r="E227">
        <v>2.44</v>
      </c>
      <c r="F227">
        <v>-2.96</v>
      </c>
      <c r="G227" s="55" t="b">
        <f t="shared" si="12"/>
        <v>1</v>
      </c>
      <c r="H227" s="83">
        <f>IF(G227=TRUE,(F227+'NPV Calcs'!$D$14)*About!$B$124,E227*About!$B$124)</f>
        <v>4.3224948716430847</v>
      </c>
      <c r="I227" s="83" t="str">
        <f t="shared" si="14"/>
        <v>ngps - production</v>
      </c>
      <c r="J227" s="83" t="str">
        <f t="shared" si="15"/>
        <v>methane capture</v>
      </c>
      <c r="K227" s="47" t="str">
        <f t="shared" si="13"/>
        <v>ngps - production methane capture</v>
      </c>
      <c r="L227" s="84">
        <f>(E227*About!$A$118/1000)*10^12</f>
        <v>68319999999.999992</v>
      </c>
      <c r="M227" s="85">
        <f>H227/About!$B$133</f>
        <v>8.132588543236567</v>
      </c>
    </row>
    <row r="228" spans="1:13" x14ac:dyDescent="0.25">
      <c r="A228" t="s">
        <v>158</v>
      </c>
      <c r="B228" t="s">
        <v>943</v>
      </c>
      <c r="C228" t="s">
        <v>900</v>
      </c>
      <c r="D228" t="s">
        <v>909</v>
      </c>
      <c r="E228">
        <v>5.21</v>
      </c>
      <c r="F228">
        <v>-2.93</v>
      </c>
      <c r="G228" s="55" t="b">
        <f t="shared" si="12"/>
        <v>1</v>
      </c>
      <c r="H228" s="83">
        <f>IF(G228=TRUE,(F228+'NPV Calcs'!$D$14)*About!$B$124,E228*About!$B$124)</f>
        <v>4.3479139955313384</v>
      </c>
      <c r="I228" s="83" t="str">
        <f t="shared" si="14"/>
        <v>ngps - production</v>
      </c>
      <c r="J228" s="83" t="str">
        <f t="shared" si="15"/>
        <v>methane capture</v>
      </c>
      <c r="K228" s="47" t="str">
        <f t="shared" si="13"/>
        <v>ngps - production methane capture</v>
      </c>
      <c r="L228" s="84">
        <f>(E228*About!$A$118/1000)*10^12</f>
        <v>145879999999.99997</v>
      </c>
      <c r="M228" s="85">
        <f>H228/About!$B$133</f>
        <v>8.1804135336301691</v>
      </c>
    </row>
    <row r="229" spans="1:13" x14ac:dyDescent="0.25">
      <c r="A229" t="s">
        <v>158</v>
      </c>
      <c r="B229" t="s">
        <v>943</v>
      </c>
      <c r="C229" t="s">
        <v>896</v>
      </c>
      <c r="D229" t="s">
        <v>909</v>
      </c>
      <c r="E229">
        <v>2</v>
      </c>
      <c r="F229">
        <v>-2.93</v>
      </c>
      <c r="G229" s="55" t="b">
        <f t="shared" si="12"/>
        <v>1</v>
      </c>
      <c r="H229" s="83">
        <f>IF(G229=TRUE,(F229+'NPV Calcs'!$D$14)*About!$B$124,E229*About!$B$124)</f>
        <v>4.3479139955313384</v>
      </c>
      <c r="I229" s="83" t="str">
        <f t="shared" si="14"/>
        <v>ngps - production</v>
      </c>
      <c r="J229" s="83" t="str">
        <f t="shared" si="15"/>
        <v>methane capture</v>
      </c>
      <c r="K229" s="47" t="str">
        <f t="shared" si="13"/>
        <v>ngps - production methane capture</v>
      </c>
      <c r="L229" s="84">
        <f>(E229*About!$A$118/1000)*10^12</f>
        <v>56000000000</v>
      </c>
      <c r="M229" s="85">
        <f>H229/About!$B$133</f>
        <v>8.1804135336301691</v>
      </c>
    </row>
    <row r="230" spans="1:13" x14ac:dyDescent="0.25">
      <c r="A230" t="s">
        <v>156</v>
      </c>
      <c r="B230" t="s">
        <v>943</v>
      </c>
      <c r="C230" t="s">
        <v>914</v>
      </c>
      <c r="D230" t="s">
        <v>915</v>
      </c>
      <c r="E230">
        <v>0.28999999999999998</v>
      </c>
      <c r="F230">
        <v>-2.85</v>
      </c>
      <c r="G230" s="55" t="b">
        <f t="shared" si="12"/>
        <v>1</v>
      </c>
      <c r="H230" s="83">
        <f>IF(G230=TRUE,(F230+'NPV Calcs'!$D$14)*About!$B$124,E230*About!$B$124)</f>
        <v>4.4156983259000135</v>
      </c>
      <c r="I230" s="83" t="str">
        <f t="shared" si="14"/>
        <v>ngps - T&amp;D</v>
      </c>
      <c r="J230" s="83" t="str">
        <f t="shared" si="15"/>
        <v>methane capture</v>
      </c>
      <c r="K230" s="47" t="str">
        <f t="shared" si="13"/>
        <v>ngps - T&amp;D methane capture</v>
      </c>
      <c r="L230" s="84">
        <f>(E230*About!$A$118/1000)*10^12</f>
        <v>8119999999.999999</v>
      </c>
      <c r="M230" s="85">
        <f>H230/About!$B$133</f>
        <v>8.3079468413464372</v>
      </c>
    </row>
    <row r="231" spans="1:13" x14ac:dyDescent="0.25">
      <c r="A231" t="s">
        <v>156</v>
      </c>
      <c r="B231" t="s">
        <v>943</v>
      </c>
      <c r="C231" t="s">
        <v>905</v>
      </c>
      <c r="D231" t="s">
        <v>915</v>
      </c>
      <c r="E231">
        <v>28.1</v>
      </c>
      <c r="F231">
        <v>-2.85</v>
      </c>
      <c r="G231" s="55" t="b">
        <f t="shared" si="12"/>
        <v>1</v>
      </c>
      <c r="H231" s="83">
        <f>IF(G231=TRUE,(F231+'NPV Calcs'!$D$14)*About!$B$124,E231*About!$B$124)</f>
        <v>4.4156983259000135</v>
      </c>
      <c r="I231" s="83" t="str">
        <f t="shared" si="14"/>
        <v>ngps - T&amp;D</v>
      </c>
      <c r="J231" s="83" t="str">
        <f t="shared" si="15"/>
        <v>methane capture</v>
      </c>
      <c r="K231" s="47" t="str">
        <f t="shared" si="13"/>
        <v>ngps - T&amp;D methane capture</v>
      </c>
      <c r="L231" s="84">
        <f>(E231*About!$A$118/1000)*10^12</f>
        <v>786800000000</v>
      </c>
      <c r="M231" s="85">
        <f>H231/About!$B$133</f>
        <v>8.3079468413464372</v>
      </c>
    </row>
    <row r="232" spans="1:13" x14ac:dyDescent="0.25">
      <c r="A232" t="s">
        <v>158</v>
      </c>
      <c r="B232" t="s">
        <v>943</v>
      </c>
      <c r="C232" t="s">
        <v>900</v>
      </c>
      <c r="D232" t="s">
        <v>913</v>
      </c>
      <c r="E232">
        <v>18.97</v>
      </c>
      <c r="F232">
        <v>-2.79</v>
      </c>
      <c r="G232" s="55" t="b">
        <f t="shared" si="12"/>
        <v>1</v>
      </c>
      <c r="H232" s="83">
        <f>IF(G232=TRUE,(F232+'NPV Calcs'!$D$14)*About!$B$124,E232*About!$B$124)</f>
        <v>4.4665365736765201</v>
      </c>
      <c r="I232" s="83" t="str">
        <f t="shared" si="14"/>
        <v>ngps - production</v>
      </c>
      <c r="J232" s="83" t="str">
        <f t="shared" si="15"/>
        <v>methane capture</v>
      </c>
      <c r="K232" s="47" t="str">
        <f t="shared" si="13"/>
        <v>ngps - production methane capture</v>
      </c>
      <c r="L232" s="84">
        <f>(E232*About!$A$118/1000)*10^12</f>
        <v>531159999999.99994</v>
      </c>
      <c r="M232" s="85">
        <f>H232/About!$B$133</f>
        <v>8.4035968221336379</v>
      </c>
    </row>
    <row r="233" spans="1:13" x14ac:dyDescent="0.25">
      <c r="A233" t="s">
        <v>158</v>
      </c>
      <c r="B233" t="s">
        <v>943</v>
      </c>
      <c r="C233" t="s">
        <v>902</v>
      </c>
      <c r="D233" t="s">
        <v>913</v>
      </c>
      <c r="E233">
        <v>0.01</v>
      </c>
      <c r="F233">
        <v>-2.79</v>
      </c>
      <c r="G233" s="55" t="b">
        <f t="shared" si="12"/>
        <v>1</v>
      </c>
      <c r="H233" s="83">
        <f>IF(G233=TRUE,(F233+'NPV Calcs'!$D$14)*About!$B$124,E233*About!$B$124)</f>
        <v>4.4665365736765201</v>
      </c>
      <c r="I233" s="83" t="str">
        <f t="shared" si="14"/>
        <v>ngps - production</v>
      </c>
      <c r="J233" s="83" t="str">
        <f t="shared" si="15"/>
        <v>methane capture</v>
      </c>
      <c r="K233" s="47" t="str">
        <f t="shared" si="13"/>
        <v>ngps - production methane capture</v>
      </c>
      <c r="L233" s="84">
        <f>(E233*About!$A$118/1000)*10^12</f>
        <v>280000000</v>
      </c>
      <c r="M233" s="85">
        <f>H233/About!$B$133</f>
        <v>8.4035968221336379</v>
      </c>
    </row>
    <row r="234" spans="1:13" x14ac:dyDescent="0.25">
      <c r="A234" t="s">
        <v>74</v>
      </c>
      <c r="B234" t="s">
        <v>708</v>
      </c>
      <c r="C234" t="s">
        <v>896</v>
      </c>
      <c r="D234" t="s">
        <v>901</v>
      </c>
      <c r="E234">
        <v>42.72</v>
      </c>
      <c r="F234">
        <v>-2.77</v>
      </c>
      <c r="G234" s="55" t="b">
        <f t="shared" si="12"/>
        <v>1</v>
      </c>
      <c r="H234" s="83">
        <f>IF(G234=TRUE,(F234+'NPV Calcs'!$D$14)*About!$B$124,E234*About!$B$124)</f>
        <v>4.4834826562686887</v>
      </c>
      <c r="I234" s="83" t="str">
        <f t="shared" si="14"/>
        <v>ngps - production</v>
      </c>
      <c r="J234" s="83" t="str">
        <f t="shared" si="15"/>
        <v>methane capture</v>
      </c>
      <c r="K234" s="47" t="str">
        <f t="shared" si="13"/>
        <v>ngps - production methane capture</v>
      </c>
      <c r="L234" s="84">
        <f>(E234*About!$A$118/1000)*10^12</f>
        <v>1196160000000</v>
      </c>
      <c r="M234" s="85">
        <f>H234/About!$B$133</f>
        <v>8.4354801490627054</v>
      </c>
    </row>
    <row r="235" spans="1:13" x14ac:dyDescent="0.25">
      <c r="A235" t="s">
        <v>74</v>
      </c>
      <c r="B235" t="s">
        <v>708</v>
      </c>
      <c r="C235" t="s">
        <v>899</v>
      </c>
      <c r="D235" t="s">
        <v>901</v>
      </c>
      <c r="E235">
        <v>4.45</v>
      </c>
      <c r="F235">
        <v>-2.77</v>
      </c>
      <c r="G235" s="55" t="b">
        <f t="shared" si="12"/>
        <v>1</v>
      </c>
      <c r="H235" s="83">
        <f>IF(G235=TRUE,(F235+'NPV Calcs'!$D$14)*About!$B$124,E235*About!$B$124)</f>
        <v>4.4834826562686887</v>
      </c>
      <c r="I235" s="83" t="str">
        <f t="shared" si="14"/>
        <v>ngps - production</v>
      </c>
      <c r="J235" s="83" t="str">
        <f t="shared" si="15"/>
        <v>methane capture</v>
      </c>
      <c r="K235" s="47" t="str">
        <f t="shared" si="13"/>
        <v>ngps - production methane capture</v>
      </c>
      <c r="L235" s="84">
        <f>(E235*About!$A$118/1000)*10^12</f>
        <v>124600000000</v>
      </c>
      <c r="M235" s="85">
        <f>H235/About!$B$133</f>
        <v>8.4354801490627054</v>
      </c>
    </row>
    <row r="236" spans="1:13" x14ac:dyDescent="0.25">
      <c r="A236" t="s">
        <v>215</v>
      </c>
      <c r="B236" t="s">
        <v>708</v>
      </c>
      <c r="C236" t="s">
        <v>896</v>
      </c>
      <c r="D236" t="s">
        <v>909</v>
      </c>
      <c r="E236">
        <v>4.24</v>
      </c>
      <c r="F236">
        <v>-2.71999999999999</v>
      </c>
      <c r="G236" s="55" t="b">
        <f t="shared" si="12"/>
        <v>1</v>
      </c>
      <c r="H236" s="83">
        <f>IF(G236=TRUE,(F236+'NPV Calcs'!$D$14)*About!$B$124,E236*About!$B$124)</f>
        <v>4.525847862749119</v>
      </c>
      <c r="I236" s="83" t="str">
        <f t="shared" si="14"/>
        <v>ngps - production</v>
      </c>
      <c r="J236" s="83" t="str">
        <f t="shared" si="15"/>
        <v>methane capture</v>
      </c>
      <c r="K236" s="47" t="str">
        <f t="shared" si="13"/>
        <v>ngps - production methane capture</v>
      </c>
      <c r="L236" s="84">
        <f>(E236*About!$A$118/1000)*10^12</f>
        <v>118719999999.99998</v>
      </c>
      <c r="M236" s="85">
        <f>H236/About!$B$133</f>
        <v>8.5151884663853892</v>
      </c>
    </row>
    <row r="237" spans="1:13" x14ac:dyDescent="0.25">
      <c r="A237" t="s">
        <v>215</v>
      </c>
      <c r="B237" t="s">
        <v>708</v>
      </c>
      <c r="C237" t="s">
        <v>900</v>
      </c>
      <c r="D237" t="s">
        <v>909</v>
      </c>
      <c r="E237">
        <v>10.29</v>
      </c>
      <c r="F237">
        <v>-2.71999999999999</v>
      </c>
      <c r="G237" s="55" t="b">
        <f t="shared" si="12"/>
        <v>1</v>
      </c>
      <c r="H237" s="83">
        <f>IF(G237=TRUE,(F237+'NPV Calcs'!$D$14)*About!$B$124,E237*About!$B$124)</f>
        <v>4.525847862749119</v>
      </c>
      <c r="I237" s="83" t="str">
        <f t="shared" si="14"/>
        <v>ngps - production</v>
      </c>
      <c r="J237" s="83" t="str">
        <f t="shared" si="15"/>
        <v>methane capture</v>
      </c>
      <c r="K237" s="47" t="str">
        <f t="shared" si="13"/>
        <v>ngps - production methane capture</v>
      </c>
      <c r="L237" s="84">
        <f>(E237*About!$A$118/1000)*10^12</f>
        <v>288120000000</v>
      </c>
      <c r="M237" s="85">
        <f>H237/About!$B$133</f>
        <v>8.5151884663853892</v>
      </c>
    </row>
    <row r="238" spans="1:13" x14ac:dyDescent="0.25">
      <c r="A238" t="s">
        <v>215</v>
      </c>
      <c r="B238" t="s">
        <v>708</v>
      </c>
      <c r="C238" t="s">
        <v>902</v>
      </c>
      <c r="D238" t="s">
        <v>909</v>
      </c>
      <c r="E238">
        <v>0.19</v>
      </c>
      <c r="F238">
        <v>-2.71999999999999</v>
      </c>
      <c r="G238" s="55" t="b">
        <f t="shared" si="12"/>
        <v>1</v>
      </c>
      <c r="H238" s="83">
        <f>IF(G238=TRUE,(F238+'NPV Calcs'!$D$14)*About!$B$124,E238*About!$B$124)</f>
        <v>4.525847862749119</v>
      </c>
      <c r="I238" s="83" t="str">
        <f t="shared" si="14"/>
        <v>ngps - production</v>
      </c>
      <c r="J238" s="83" t="str">
        <f t="shared" si="15"/>
        <v>methane capture</v>
      </c>
      <c r="K238" s="47" t="str">
        <f t="shared" si="13"/>
        <v>ngps - production methane capture</v>
      </c>
      <c r="L238" s="84">
        <f>(E238*About!$A$118/1000)*10^12</f>
        <v>5320000000</v>
      </c>
      <c r="M238" s="85">
        <f>H238/About!$B$133</f>
        <v>8.5151884663853892</v>
      </c>
    </row>
    <row r="239" spans="1:13" x14ac:dyDescent="0.25">
      <c r="A239" t="s">
        <v>158</v>
      </c>
      <c r="B239" t="s">
        <v>943</v>
      </c>
      <c r="C239" t="s">
        <v>905</v>
      </c>
      <c r="D239" t="s">
        <v>913</v>
      </c>
      <c r="E239">
        <v>10.97</v>
      </c>
      <c r="F239">
        <v>-2.69</v>
      </c>
      <c r="G239" s="55" t="b">
        <f t="shared" si="12"/>
        <v>1</v>
      </c>
      <c r="H239" s="83">
        <f>IF(G239=TRUE,(F239+'NPV Calcs'!$D$14)*About!$B$124,E239*About!$B$124)</f>
        <v>4.5512669866373647</v>
      </c>
      <c r="I239" s="83" t="str">
        <f t="shared" si="14"/>
        <v>ngps - T&amp;D</v>
      </c>
      <c r="J239" s="83" t="str">
        <f t="shared" si="15"/>
        <v>methane capture</v>
      </c>
      <c r="K239" s="47" t="str">
        <f t="shared" si="13"/>
        <v>ngps - T&amp;D methane capture</v>
      </c>
      <c r="L239" s="84">
        <f>(E239*About!$A$118/1000)*10^12</f>
        <v>307160000000.00006</v>
      </c>
      <c r="M239" s="85">
        <f>H239/About!$B$133</f>
        <v>8.5630134567789753</v>
      </c>
    </row>
    <row r="240" spans="1:13" x14ac:dyDescent="0.25">
      <c r="A240" t="s">
        <v>274</v>
      </c>
      <c r="B240" t="s">
        <v>705</v>
      </c>
      <c r="C240" t="s">
        <v>907</v>
      </c>
      <c r="D240" t="s">
        <v>910</v>
      </c>
      <c r="E240">
        <v>11.92</v>
      </c>
      <c r="F240">
        <v>-2.69</v>
      </c>
      <c r="G240" s="55" t="b">
        <f t="shared" si="12"/>
        <v>1</v>
      </c>
      <c r="H240" s="83">
        <f>IF(G240=TRUE,(F240+'NPV Calcs'!$D$14)*About!$B$124,E240*About!$B$124)</f>
        <v>4.5512669866373647</v>
      </c>
      <c r="I240" s="83" t="str">
        <f t="shared" si="14"/>
        <v>ngps - production</v>
      </c>
      <c r="J240" s="83" t="str">
        <f t="shared" si="15"/>
        <v>methane capture</v>
      </c>
      <c r="K240" s="47" t="str">
        <f t="shared" si="13"/>
        <v>ngps - production methane capture</v>
      </c>
      <c r="L240" s="84">
        <f>(E240*About!$A$118/1000)*10^12</f>
        <v>333760000000</v>
      </c>
      <c r="M240" s="85">
        <f>H240/About!$B$133</f>
        <v>8.5630134567789753</v>
      </c>
    </row>
    <row r="241" spans="1:13" x14ac:dyDescent="0.25">
      <c r="A241" t="s">
        <v>336</v>
      </c>
      <c r="B241" t="s">
        <v>708</v>
      </c>
      <c r="C241" t="s">
        <v>4814</v>
      </c>
      <c r="D241" t="s">
        <v>915</v>
      </c>
      <c r="E241">
        <v>43.44</v>
      </c>
      <c r="F241">
        <v>-2.67</v>
      </c>
      <c r="G241" s="55" t="b">
        <f t="shared" si="12"/>
        <v>1</v>
      </c>
      <c r="H241" s="83">
        <f>IF(G241=TRUE,(F241+'NPV Calcs'!$D$14)*About!$B$124,E241*About!$B$124)</f>
        <v>4.5682130692295333</v>
      </c>
      <c r="I241" s="83" t="str">
        <f t="shared" si="14"/>
        <v>ngps - T&amp;D</v>
      </c>
      <c r="J241" s="83" t="str">
        <f t="shared" si="15"/>
        <v>methane capture</v>
      </c>
      <c r="K241" s="47" t="str">
        <f t="shared" si="13"/>
        <v>ngps - T&amp;D methane capture</v>
      </c>
      <c r="L241" s="84">
        <f>(E241*About!$A$118/1000)*10^12</f>
        <v>1216319999999.9998</v>
      </c>
      <c r="M241" s="85">
        <f>H241/About!$B$133</f>
        <v>8.5948967837080428</v>
      </c>
    </row>
    <row r="242" spans="1:13" x14ac:dyDescent="0.25">
      <c r="A242" t="s">
        <v>274</v>
      </c>
      <c r="B242" t="s">
        <v>705</v>
      </c>
      <c r="C242" t="s">
        <v>896</v>
      </c>
      <c r="D242" t="s">
        <v>909</v>
      </c>
      <c r="E242">
        <v>16.47</v>
      </c>
      <c r="F242">
        <v>-2.65</v>
      </c>
      <c r="G242" s="55" t="b">
        <f t="shared" si="12"/>
        <v>1</v>
      </c>
      <c r="H242" s="83">
        <f>IF(G242=TRUE,(F242+'NPV Calcs'!$D$14)*About!$B$124,E242*About!$B$124)</f>
        <v>4.5851591518217019</v>
      </c>
      <c r="I242" s="83" t="str">
        <f t="shared" si="14"/>
        <v>ngps - production</v>
      </c>
      <c r="J242" s="83" t="str">
        <f t="shared" si="15"/>
        <v>methane capture</v>
      </c>
      <c r="K242" s="47" t="str">
        <f t="shared" si="13"/>
        <v>ngps - production methane capture</v>
      </c>
      <c r="L242" s="84">
        <f>(E242*About!$A$118/1000)*10^12</f>
        <v>461159999999.99994</v>
      </c>
      <c r="M242" s="85">
        <f>H242/About!$B$133</f>
        <v>8.6267801106371085</v>
      </c>
    </row>
    <row r="243" spans="1:13" x14ac:dyDescent="0.25">
      <c r="A243" t="s">
        <v>274</v>
      </c>
      <c r="B243" t="s">
        <v>705</v>
      </c>
      <c r="C243" t="s">
        <v>900</v>
      </c>
      <c r="D243" t="s">
        <v>909</v>
      </c>
      <c r="E243">
        <v>7.83</v>
      </c>
      <c r="F243">
        <v>-2.65</v>
      </c>
      <c r="G243" s="55" t="b">
        <f t="shared" si="12"/>
        <v>1</v>
      </c>
      <c r="H243" s="83">
        <f>IF(G243=TRUE,(F243+'NPV Calcs'!$D$14)*About!$B$124,E243*About!$B$124)</f>
        <v>4.5851591518217019</v>
      </c>
      <c r="I243" s="83" t="str">
        <f t="shared" si="14"/>
        <v>ngps - production</v>
      </c>
      <c r="J243" s="83" t="str">
        <f t="shared" si="15"/>
        <v>methane capture</v>
      </c>
      <c r="K243" s="47" t="str">
        <f t="shared" si="13"/>
        <v>ngps - production methane capture</v>
      </c>
      <c r="L243" s="84">
        <f>(E243*About!$A$118/1000)*10^12</f>
        <v>219240000000.00003</v>
      </c>
      <c r="M243" s="85">
        <f>H243/About!$B$133</f>
        <v>8.6267801106371085</v>
      </c>
    </row>
    <row r="244" spans="1:13" x14ac:dyDescent="0.25">
      <c r="A244" t="s">
        <v>274</v>
      </c>
      <c r="B244" t="s">
        <v>705</v>
      </c>
      <c r="C244" t="s">
        <v>902</v>
      </c>
      <c r="D244" t="s">
        <v>909</v>
      </c>
      <c r="E244">
        <v>1.2</v>
      </c>
      <c r="F244">
        <v>-2.65</v>
      </c>
      <c r="G244" s="55" t="b">
        <f t="shared" si="12"/>
        <v>1</v>
      </c>
      <c r="H244" s="83">
        <f>IF(G244=TRUE,(F244+'NPV Calcs'!$D$14)*About!$B$124,E244*About!$B$124)</f>
        <v>4.5851591518217019</v>
      </c>
      <c r="I244" s="83" t="str">
        <f t="shared" si="14"/>
        <v>ngps - production</v>
      </c>
      <c r="J244" s="83" t="str">
        <f t="shared" si="15"/>
        <v>methane capture</v>
      </c>
      <c r="K244" s="47" t="str">
        <f t="shared" si="13"/>
        <v>ngps - production methane capture</v>
      </c>
      <c r="L244" s="84">
        <f>(E244*About!$A$118/1000)*10^12</f>
        <v>33600000000.000004</v>
      </c>
      <c r="M244" s="85">
        <f>H244/About!$B$133</f>
        <v>8.6267801106371085</v>
      </c>
    </row>
    <row r="245" spans="1:13" x14ac:dyDescent="0.25">
      <c r="A245" t="s">
        <v>74</v>
      </c>
      <c r="B245" t="s">
        <v>708</v>
      </c>
      <c r="C245" t="s">
        <v>902</v>
      </c>
      <c r="D245" t="s">
        <v>901</v>
      </c>
      <c r="E245">
        <v>24.96</v>
      </c>
      <c r="F245">
        <v>-2.6</v>
      </c>
      <c r="G245" s="55" t="b">
        <f t="shared" si="12"/>
        <v>1</v>
      </c>
      <c r="H245" s="83">
        <f>IF(G245=TRUE,(F245+'NPV Calcs'!$D$14)*About!$B$124,E245*About!$B$124)</f>
        <v>4.6275243583021242</v>
      </c>
      <c r="I245" s="83" t="str">
        <f t="shared" si="14"/>
        <v>ngps - production</v>
      </c>
      <c r="J245" s="83" t="str">
        <f t="shared" si="15"/>
        <v>methane capture</v>
      </c>
      <c r="K245" s="47" t="str">
        <f t="shared" si="13"/>
        <v>ngps - production methane capture</v>
      </c>
      <c r="L245" s="84">
        <f>(E245*About!$A$118/1000)*10^12</f>
        <v>698880000000</v>
      </c>
      <c r="M245" s="85">
        <f>H245/About!$B$133</f>
        <v>8.7064884279597781</v>
      </c>
    </row>
    <row r="246" spans="1:13" x14ac:dyDescent="0.25">
      <c r="A246" t="s">
        <v>74</v>
      </c>
      <c r="B246" t="s">
        <v>708</v>
      </c>
      <c r="C246" t="s">
        <v>900</v>
      </c>
      <c r="D246" t="s">
        <v>901</v>
      </c>
      <c r="E246">
        <v>5.91</v>
      </c>
      <c r="F246">
        <v>-2.6</v>
      </c>
      <c r="G246" s="55" t="b">
        <f t="shared" si="12"/>
        <v>1</v>
      </c>
      <c r="H246" s="83">
        <f>IF(G246=TRUE,(F246+'NPV Calcs'!$D$14)*About!$B$124,E246*About!$B$124)</f>
        <v>4.6275243583021242</v>
      </c>
      <c r="I246" s="83" t="str">
        <f t="shared" si="14"/>
        <v>ngps - production</v>
      </c>
      <c r="J246" s="83" t="str">
        <f t="shared" si="15"/>
        <v>methane capture</v>
      </c>
      <c r="K246" s="47" t="str">
        <f t="shared" si="13"/>
        <v>ngps - production methane capture</v>
      </c>
      <c r="L246" s="84">
        <f>(E246*About!$A$118/1000)*10^12</f>
        <v>165480000000.00003</v>
      </c>
      <c r="M246" s="85">
        <f>H246/About!$B$133</f>
        <v>8.7064884279597781</v>
      </c>
    </row>
    <row r="247" spans="1:13" x14ac:dyDescent="0.25">
      <c r="A247" t="s">
        <v>274</v>
      </c>
      <c r="B247" t="s">
        <v>705</v>
      </c>
      <c r="C247" t="s">
        <v>903</v>
      </c>
      <c r="D247" t="s">
        <v>910</v>
      </c>
      <c r="E247">
        <v>66.400000000000006</v>
      </c>
      <c r="F247">
        <v>-2.6</v>
      </c>
      <c r="G247" s="55" t="b">
        <f t="shared" si="12"/>
        <v>1</v>
      </c>
      <c r="H247" s="83">
        <f>IF(G247=TRUE,(F247+'NPV Calcs'!$D$14)*About!$B$124,E247*About!$B$124)</f>
        <v>4.6275243583021242</v>
      </c>
      <c r="I247" s="83" t="str">
        <f t="shared" si="14"/>
        <v>ngps - production</v>
      </c>
      <c r="J247" s="83" t="str">
        <f t="shared" si="15"/>
        <v>methane capture</v>
      </c>
      <c r="K247" s="47" t="str">
        <f t="shared" si="13"/>
        <v>ngps - production methane capture</v>
      </c>
      <c r="L247" s="84">
        <f>(E247*About!$A$118/1000)*10^12</f>
        <v>1859200000000.0002</v>
      </c>
      <c r="M247" s="85">
        <f>H247/About!$B$133</f>
        <v>8.7064884279597781</v>
      </c>
    </row>
    <row r="248" spans="1:13" x14ac:dyDescent="0.25">
      <c r="A248" t="s">
        <v>74</v>
      </c>
      <c r="B248" t="s">
        <v>708</v>
      </c>
      <c r="C248" t="s">
        <v>896</v>
      </c>
      <c r="D248" t="s">
        <v>898</v>
      </c>
      <c r="E248">
        <v>0.25</v>
      </c>
      <c r="F248">
        <v>-2.52</v>
      </c>
      <c r="G248" s="55" t="b">
        <f t="shared" si="12"/>
        <v>1</v>
      </c>
      <c r="H248" s="83">
        <f>IF(G248=TRUE,(F248+'NPV Calcs'!$D$14)*About!$B$124,E248*About!$B$124)</f>
        <v>4.6953086886708002</v>
      </c>
      <c r="I248" s="83" t="str">
        <f t="shared" si="14"/>
        <v>ngps - production</v>
      </c>
      <c r="J248" s="83" t="str">
        <f t="shared" si="15"/>
        <v>methane capture</v>
      </c>
      <c r="K248" s="47" t="str">
        <f t="shared" si="13"/>
        <v>ngps - production methane capture</v>
      </c>
      <c r="L248" s="84">
        <f>(E248*About!$A$118/1000)*10^12</f>
        <v>7000000000</v>
      </c>
      <c r="M248" s="85">
        <f>H248/About!$B$133</f>
        <v>8.834021735676048</v>
      </c>
    </row>
    <row r="249" spans="1:13" x14ac:dyDescent="0.25">
      <c r="A249" t="s">
        <v>74</v>
      </c>
      <c r="B249" t="s">
        <v>708</v>
      </c>
      <c r="C249" t="s">
        <v>899</v>
      </c>
      <c r="D249" t="s">
        <v>898</v>
      </c>
      <c r="E249">
        <v>0.03</v>
      </c>
      <c r="F249">
        <v>-2.52</v>
      </c>
      <c r="G249" s="55" t="b">
        <f t="shared" si="12"/>
        <v>1</v>
      </c>
      <c r="H249" s="83">
        <f>IF(G249=TRUE,(F249+'NPV Calcs'!$D$14)*About!$B$124,E249*About!$B$124)</f>
        <v>4.6953086886708002</v>
      </c>
      <c r="I249" s="83" t="str">
        <f t="shared" si="14"/>
        <v>ngps - production</v>
      </c>
      <c r="J249" s="83" t="str">
        <f t="shared" si="15"/>
        <v>methane capture</v>
      </c>
      <c r="K249" s="47" t="str">
        <f t="shared" si="13"/>
        <v>ngps - production methane capture</v>
      </c>
      <c r="L249" s="84">
        <f>(E249*About!$A$118/1000)*10^12</f>
        <v>839999999.99999988</v>
      </c>
      <c r="M249" s="85">
        <f>H249/About!$B$133</f>
        <v>8.834021735676048</v>
      </c>
    </row>
    <row r="250" spans="1:13" x14ac:dyDescent="0.25">
      <c r="A250" t="s">
        <v>274</v>
      </c>
      <c r="B250" t="s">
        <v>705</v>
      </c>
      <c r="C250" t="s">
        <v>907</v>
      </c>
      <c r="D250" t="s">
        <v>909</v>
      </c>
      <c r="E250">
        <v>10.18</v>
      </c>
      <c r="F250">
        <v>-2.52</v>
      </c>
      <c r="G250" s="55" t="b">
        <f t="shared" si="12"/>
        <v>1</v>
      </c>
      <c r="H250" s="83">
        <f>IF(G250=TRUE,(F250+'NPV Calcs'!$D$14)*About!$B$124,E250*About!$B$124)</f>
        <v>4.6953086886708002</v>
      </c>
      <c r="I250" s="83" t="str">
        <f t="shared" si="14"/>
        <v>ngps - production</v>
      </c>
      <c r="J250" s="83" t="str">
        <f t="shared" si="15"/>
        <v>methane capture</v>
      </c>
      <c r="K250" s="47" t="str">
        <f t="shared" si="13"/>
        <v>ngps - production methane capture</v>
      </c>
      <c r="L250" s="84">
        <f>(E250*About!$A$118/1000)*10^12</f>
        <v>285039999999.99994</v>
      </c>
      <c r="M250" s="85">
        <f>H250/About!$B$133</f>
        <v>8.834021735676048</v>
      </c>
    </row>
    <row r="251" spans="1:13" x14ac:dyDescent="0.25">
      <c r="A251" t="s">
        <v>274</v>
      </c>
      <c r="B251" t="s">
        <v>705</v>
      </c>
      <c r="C251" t="s">
        <v>903</v>
      </c>
      <c r="D251" t="s">
        <v>909</v>
      </c>
      <c r="E251">
        <v>9.49</v>
      </c>
      <c r="F251">
        <v>-2.52</v>
      </c>
      <c r="G251" s="55" t="b">
        <f t="shared" si="12"/>
        <v>1</v>
      </c>
      <c r="H251" s="83">
        <f>IF(G251=TRUE,(F251+'NPV Calcs'!$D$14)*About!$B$124,E251*About!$B$124)</f>
        <v>4.6953086886708002</v>
      </c>
      <c r="I251" s="83" t="str">
        <f t="shared" si="14"/>
        <v>ngps - production</v>
      </c>
      <c r="J251" s="83" t="str">
        <f t="shared" si="15"/>
        <v>methane capture</v>
      </c>
      <c r="K251" s="47" t="str">
        <f t="shared" si="13"/>
        <v>ngps - production methane capture</v>
      </c>
      <c r="L251" s="84">
        <f>(E251*About!$A$118/1000)*10^12</f>
        <v>265720000000</v>
      </c>
      <c r="M251" s="85">
        <f>H251/About!$B$133</f>
        <v>8.834021735676048</v>
      </c>
    </row>
    <row r="252" spans="1:13" x14ac:dyDescent="0.25">
      <c r="A252" t="s">
        <v>336</v>
      </c>
      <c r="B252" t="s">
        <v>708</v>
      </c>
      <c r="C252" t="s">
        <v>899</v>
      </c>
      <c r="D252" t="s">
        <v>898</v>
      </c>
      <c r="E252">
        <v>0.7</v>
      </c>
      <c r="F252">
        <v>-2.52</v>
      </c>
      <c r="G252" s="55" t="b">
        <f t="shared" si="12"/>
        <v>1</v>
      </c>
      <c r="H252" s="83">
        <f>IF(G252=TRUE,(F252+'NPV Calcs'!$D$14)*About!$B$124,E252*About!$B$124)</f>
        <v>4.6953086886708002</v>
      </c>
      <c r="I252" s="83" t="str">
        <f t="shared" si="14"/>
        <v>ngps - production</v>
      </c>
      <c r="J252" s="83" t="str">
        <f t="shared" si="15"/>
        <v>methane capture</v>
      </c>
      <c r="K252" s="47" t="str">
        <f t="shared" si="13"/>
        <v>ngps - production methane capture</v>
      </c>
      <c r="L252" s="84">
        <f>(E252*About!$A$118/1000)*10^12</f>
        <v>19600000000</v>
      </c>
      <c r="M252" s="85">
        <f>H252/About!$B$133</f>
        <v>8.834021735676048</v>
      </c>
    </row>
    <row r="253" spans="1:13" x14ac:dyDescent="0.25">
      <c r="A253" t="s">
        <v>336</v>
      </c>
      <c r="B253" t="s">
        <v>708</v>
      </c>
      <c r="C253" t="s">
        <v>896</v>
      </c>
      <c r="D253" t="s">
        <v>898</v>
      </c>
      <c r="E253">
        <v>0.39</v>
      </c>
      <c r="F253">
        <v>-2.52</v>
      </c>
      <c r="G253" s="55" t="b">
        <f t="shared" si="12"/>
        <v>1</v>
      </c>
      <c r="H253" s="83">
        <f>IF(G253=TRUE,(F253+'NPV Calcs'!$D$14)*About!$B$124,E253*About!$B$124)</f>
        <v>4.6953086886708002</v>
      </c>
      <c r="I253" s="83" t="str">
        <f t="shared" si="14"/>
        <v>ngps - production</v>
      </c>
      <c r="J253" s="83" t="str">
        <f t="shared" si="15"/>
        <v>methane capture</v>
      </c>
      <c r="K253" s="47" t="str">
        <f t="shared" si="13"/>
        <v>ngps - production methane capture</v>
      </c>
      <c r="L253" s="84">
        <f>(E253*About!$A$118/1000)*10^12</f>
        <v>10920000000</v>
      </c>
      <c r="M253" s="85">
        <f>H253/About!$B$133</f>
        <v>8.834021735676048</v>
      </c>
    </row>
    <row r="254" spans="1:13" x14ac:dyDescent="0.25">
      <c r="A254" t="s">
        <v>215</v>
      </c>
      <c r="B254" t="s">
        <v>708</v>
      </c>
      <c r="C254" t="s">
        <v>900</v>
      </c>
      <c r="D254" t="s">
        <v>898</v>
      </c>
      <c r="E254">
        <v>6.03</v>
      </c>
      <c r="F254">
        <v>-2.41</v>
      </c>
      <c r="G254" s="55" t="b">
        <f t="shared" si="12"/>
        <v>1</v>
      </c>
      <c r="H254" s="83">
        <f>IF(G254=TRUE,(F254+'NPV Calcs'!$D$14)*About!$B$124,E254*About!$B$124)</f>
        <v>4.7885121429277282</v>
      </c>
      <c r="I254" s="83" t="str">
        <f t="shared" si="14"/>
        <v>ngps - production</v>
      </c>
      <c r="J254" s="83" t="str">
        <f t="shared" si="15"/>
        <v>methane capture</v>
      </c>
      <c r="K254" s="47" t="str">
        <f t="shared" si="13"/>
        <v>ngps - production methane capture</v>
      </c>
      <c r="L254" s="84">
        <f>(E254*About!$A$118/1000)*10^12</f>
        <v>168840000000</v>
      </c>
      <c r="M254" s="85">
        <f>H254/About!$B$133</f>
        <v>9.0093800337859165</v>
      </c>
    </row>
    <row r="255" spans="1:13" x14ac:dyDescent="0.25">
      <c r="A255" t="s">
        <v>215</v>
      </c>
      <c r="B255" t="s">
        <v>708</v>
      </c>
      <c r="C255" t="s">
        <v>902</v>
      </c>
      <c r="D255" t="s">
        <v>898</v>
      </c>
      <c r="E255">
        <v>0.11</v>
      </c>
      <c r="F255">
        <v>-2.41</v>
      </c>
      <c r="G255" s="55" t="b">
        <f t="shared" si="12"/>
        <v>1</v>
      </c>
      <c r="H255" s="83">
        <f>IF(G255=TRUE,(F255+'NPV Calcs'!$D$14)*About!$B$124,E255*About!$B$124)</f>
        <v>4.7885121429277282</v>
      </c>
      <c r="I255" s="83" t="str">
        <f t="shared" si="14"/>
        <v>ngps - production</v>
      </c>
      <c r="J255" s="83" t="str">
        <f t="shared" si="15"/>
        <v>methane capture</v>
      </c>
      <c r="K255" s="47" t="str">
        <f t="shared" si="13"/>
        <v>ngps - production methane capture</v>
      </c>
      <c r="L255" s="84">
        <f>(E255*About!$A$118/1000)*10^12</f>
        <v>3080000000.0000005</v>
      </c>
      <c r="M255" s="85">
        <f>H255/About!$B$133</f>
        <v>9.0093800337859165</v>
      </c>
    </row>
    <row r="256" spans="1:13" x14ac:dyDescent="0.25">
      <c r="A256" t="s">
        <v>215</v>
      </c>
      <c r="B256" t="s">
        <v>708</v>
      </c>
      <c r="C256" t="s">
        <v>903</v>
      </c>
      <c r="D256" t="s">
        <v>909</v>
      </c>
      <c r="E256">
        <v>15.95</v>
      </c>
      <c r="F256">
        <v>-2.38</v>
      </c>
      <c r="G256" s="55" t="b">
        <f t="shared" si="12"/>
        <v>1</v>
      </c>
      <c r="H256" s="83">
        <f>IF(G256=TRUE,(F256+'NPV Calcs'!$D$14)*About!$B$124,E256*About!$B$124)</f>
        <v>4.8139312668159819</v>
      </c>
      <c r="I256" s="83" t="str">
        <f t="shared" si="14"/>
        <v>ngps - production</v>
      </c>
      <c r="J256" s="83" t="str">
        <f t="shared" si="15"/>
        <v>methane capture</v>
      </c>
      <c r="K256" s="47" t="str">
        <f t="shared" si="13"/>
        <v>ngps - production methane capture</v>
      </c>
      <c r="L256" s="84">
        <f>(E256*About!$A$118/1000)*10^12</f>
        <v>446599999999.99994</v>
      </c>
      <c r="M256" s="85">
        <f>H256/About!$B$133</f>
        <v>9.0572050241795186</v>
      </c>
    </row>
    <row r="257" spans="1:13" x14ac:dyDescent="0.25">
      <c r="A257" t="s">
        <v>215</v>
      </c>
      <c r="B257" t="s">
        <v>708</v>
      </c>
      <c r="C257" t="s">
        <v>907</v>
      </c>
      <c r="D257" t="s">
        <v>909</v>
      </c>
      <c r="E257">
        <v>8.1300000000000008</v>
      </c>
      <c r="F257">
        <v>-2.38</v>
      </c>
      <c r="G257" s="55" t="b">
        <f t="shared" ref="G257:G320" si="16">IF(J258="methane capture",TRUE,FALSE)</f>
        <v>1</v>
      </c>
      <c r="H257" s="83">
        <f>IF(G257=TRUE,(F257+'NPV Calcs'!$D$14)*About!$B$124,E257*About!$B$124)</f>
        <v>4.8139312668159819</v>
      </c>
      <c r="I257" s="83" t="str">
        <f t="shared" si="14"/>
        <v>ngps - production</v>
      </c>
      <c r="J257" s="83" t="str">
        <f t="shared" si="15"/>
        <v>methane capture</v>
      </c>
      <c r="K257" s="47" t="str">
        <f t="shared" ref="K257:K320" si="17">CONCATENATE(I257," ",J257)</f>
        <v>ngps - production methane capture</v>
      </c>
      <c r="L257" s="84">
        <f>(E257*About!$A$118/1000)*10^12</f>
        <v>227640000000</v>
      </c>
      <c r="M257" s="85">
        <f>H257/About!$B$133</f>
        <v>9.0572050241795186</v>
      </c>
    </row>
    <row r="258" spans="1:13" x14ac:dyDescent="0.25">
      <c r="A258" t="s">
        <v>336</v>
      </c>
      <c r="B258" t="s">
        <v>708</v>
      </c>
      <c r="C258" t="s">
        <v>900</v>
      </c>
      <c r="D258" t="s">
        <v>901</v>
      </c>
      <c r="E258">
        <v>12.54</v>
      </c>
      <c r="F258">
        <v>-2.36</v>
      </c>
      <c r="G258" s="55" t="b">
        <f t="shared" si="16"/>
        <v>1</v>
      </c>
      <c r="H258" s="83">
        <f>IF(G258=TRUE,(F258+'NPV Calcs'!$D$14)*About!$B$124,E258*About!$B$124)</f>
        <v>4.8308773494081514</v>
      </c>
      <c r="I258" s="83" t="str">
        <f t="shared" ref="I258:I321" si="18">IF(COUNTIF(C258,"*Downstream*"),"ngps - T&amp;D","ngps - production")</f>
        <v>ngps - production</v>
      </c>
      <c r="J258" s="83" t="str">
        <f t="shared" ref="J258:J321" si="19">IF(ISNUMBER(SEARCH("flar",D258)),"methane destruction",IF(D258="Incomplete-flare","methane destruction","methane capture"))</f>
        <v>methane capture</v>
      </c>
      <c r="K258" s="47" t="str">
        <f t="shared" si="17"/>
        <v>ngps - production methane capture</v>
      </c>
      <c r="L258" s="84">
        <f>(E258*About!$A$118/1000)*10^12</f>
        <v>351120000000</v>
      </c>
      <c r="M258" s="85">
        <f>H258/About!$B$133</f>
        <v>9.089088351108586</v>
      </c>
    </row>
    <row r="259" spans="1:13" x14ac:dyDescent="0.25">
      <c r="A259" t="s">
        <v>336</v>
      </c>
      <c r="B259" t="s">
        <v>708</v>
      </c>
      <c r="C259" t="s">
        <v>902</v>
      </c>
      <c r="D259" t="s">
        <v>901</v>
      </c>
      <c r="E259">
        <v>168.52</v>
      </c>
      <c r="F259">
        <v>-2.36</v>
      </c>
      <c r="G259" s="55" t="b">
        <f t="shared" si="16"/>
        <v>1</v>
      </c>
      <c r="H259" s="83">
        <f>IF(G259=TRUE,(F259+'NPV Calcs'!$D$14)*About!$B$124,E259*About!$B$124)</f>
        <v>4.8308773494081514</v>
      </c>
      <c r="I259" s="83" t="str">
        <f t="shared" si="18"/>
        <v>ngps - production</v>
      </c>
      <c r="J259" s="83" t="str">
        <f t="shared" si="19"/>
        <v>methane capture</v>
      </c>
      <c r="K259" s="47" t="str">
        <f t="shared" si="17"/>
        <v>ngps - production methane capture</v>
      </c>
      <c r="L259" s="84">
        <f>(E259*About!$A$118/1000)*10^12</f>
        <v>4718560000000</v>
      </c>
      <c r="M259" s="85">
        <f>H259/About!$B$133</f>
        <v>9.089088351108586</v>
      </c>
    </row>
    <row r="260" spans="1:13" x14ac:dyDescent="0.25">
      <c r="A260" t="s">
        <v>82</v>
      </c>
      <c r="B260" t="s">
        <v>943</v>
      </c>
      <c r="C260" t="s">
        <v>914</v>
      </c>
      <c r="D260" t="s">
        <v>915</v>
      </c>
      <c r="E260">
        <v>0.54</v>
      </c>
      <c r="F260">
        <v>-2.2799999999999998</v>
      </c>
      <c r="G260" s="55" t="b">
        <f t="shared" si="16"/>
        <v>1</v>
      </c>
      <c r="H260" s="83">
        <f>IF(G260=TRUE,(F260+'NPV Calcs'!$D$14)*About!$B$124,E260*About!$B$124)</f>
        <v>4.8986616797768265</v>
      </c>
      <c r="I260" s="83" t="str">
        <f t="shared" si="18"/>
        <v>ngps - T&amp;D</v>
      </c>
      <c r="J260" s="83" t="str">
        <f t="shared" si="19"/>
        <v>methane capture</v>
      </c>
      <c r="K260" s="47" t="str">
        <f t="shared" si="17"/>
        <v>ngps - T&amp;D methane capture</v>
      </c>
      <c r="L260" s="84">
        <f>(E260*About!$A$118/1000)*10^12</f>
        <v>15120000000.000002</v>
      </c>
      <c r="M260" s="85">
        <f>H260/About!$B$133</f>
        <v>9.2166216588248542</v>
      </c>
    </row>
    <row r="261" spans="1:13" x14ac:dyDescent="0.25">
      <c r="A261" t="s">
        <v>82</v>
      </c>
      <c r="B261" t="s">
        <v>943</v>
      </c>
      <c r="C261" t="s">
        <v>905</v>
      </c>
      <c r="D261" t="s">
        <v>915</v>
      </c>
      <c r="E261">
        <v>70.75</v>
      </c>
      <c r="F261">
        <v>-2.2799999999999998</v>
      </c>
      <c r="G261" s="55" t="b">
        <f t="shared" si="16"/>
        <v>1</v>
      </c>
      <c r="H261" s="83">
        <f>IF(G261=TRUE,(F261+'NPV Calcs'!$D$14)*About!$B$124,E261*About!$B$124)</f>
        <v>4.8986616797768265</v>
      </c>
      <c r="I261" s="83" t="str">
        <f t="shared" si="18"/>
        <v>ngps - T&amp;D</v>
      </c>
      <c r="J261" s="83" t="str">
        <f t="shared" si="19"/>
        <v>methane capture</v>
      </c>
      <c r="K261" s="47" t="str">
        <f t="shared" si="17"/>
        <v>ngps - T&amp;D methane capture</v>
      </c>
      <c r="L261" s="84">
        <f>(E261*About!$A$118/1000)*10^12</f>
        <v>1981000000000</v>
      </c>
      <c r="M261" s="85">
        <f>H261/About!$B$133</f>
        <v>9.2166216588248542</v>
      </c>
    </row>
    <row r="262" spans="1:13" x14ac:dyDescent="0.25">
      <c r="A262" t="s">
        <v>258</v>
      </c>
      <c r="B262" t="s">
        <v>706</v>
      </c>
      <c r="C262" t="s">
        <v>903</v>
      </c>
      <c r="D262" t="s">
        <v>909</v>
      </c>
      <c r="E262">
        <v>0.01</v>
      </c>
      <c r="F262">
        <v>-2.17</v>
      </c>
      <c r="G262" s="55" t="b">
        <f t="shared" si="16"/>
        <v>1</v>
      </c>
      <c r="H262" s="83">
        <f>IF(G262=TRUE,(F262+'NPV Calcs'!$D$14)*About!$B$124,E262*About!$B$124)</f>
        <v>4.9918651340337545</v>
      </c>
      <c r="I262" s="83" t="str">
        <f t="shared" si="18"/>
        <v>ngps - production</v>
      </c>
      <c r="J262" s="83" t="str">
        <f t="shared" si="19"/>
        <v>methane capture</v>
      </c>
      <c r="K262" s="47" t="str">
        <f t="shared" si="17"/>
        <v>ngps - production methane capture</v>
      </c>
      <c r="L262" s="84">
        <f>(E262*About!$A$118/1000)*10^12</f>
        <v>280000000</v>
      </c>
      <c r="M262" s="85">
        <f>H262/About!$B$133</f>
        <v>9.3919799569347227</v>
      </c>
    </row>
    <row r="263" spans="1:13" x14ac:dyDescent="0.25">
      <c r="A263" t="s">
        <v>59</v>
      </c>
      <c r="B263" t="s">
        <v>4806</v>
      </c>
      <c r="C263" t="s">
        <v>907</v>
      </c>
      <c r="D263" t="s">
        <v>909</v>
      </c>
      <c r="E263">
        <v>3.99</v>
      </c>
      <c r="F263">
        <v>-2.0699999999999998</v>
      </c>
      <c r="G263" s="55" t="b">
        <f t="shared" si="16"/>
        <v>1</v>
      </c>
      <c r="H263" s="83">
        <f>IF(G263=TRUE,(F263+'NPV Calcs'!$D$14)*About!$B$124,E263*About!$B$124)</f>
        <v>5.0765955469945991</v>
      </c>
      <c r="I263" s="83" t="str">
        <f t="shared" si="18"/>
        <v>ngps - production</v>
      </c>
      <c r="J263" s="83" t="str">
        <f t="shared" si="19"/>
        <v>methane capture</v>
      </c>
      <c r="K263" s="47" t="str">
        <f t="shared" si="17"/>
        <v>ngps - production methane capture</v>
      </c>
      <c r="L263" s="84">
        <f>(E263*About!$A$118/1000)*10^12</f>
        <v>111720000000</v>
      </c>
      <c r="M263" s="85">
        <f>H263/About!$B$133</f>
        <v>9.55139659158006</v>
      </c>
    </row>
    <row r="264" spans="1:13" x14ac:dyDescent="0.25">
      <c r="A264" t="s">
        <v>59</v>
      </c>
      <c r="B264" t="s">
        <v>4806</v>
      </c>
      <c r="C264" t="s">
        <v>903</v>
      </c>
      <c r="D264" t="s">
        <v>909</v>
      </c>
      <c r="E264">
        <v>6.24</v>
      </c>
      <c r="F264">
        <v>-2.0699999999999998</v>
      </c>
      <c r="G264" s="55" t="b">
        <f t="shared" si="16"/>
        <v>1</v>
      </c>
      <c r="H264" s="83">
        <f>IF(G264=TRUE,(F264+'NPV Calcs'!$D$14)*About!$B$124,E264*About!$B$124)</f>
        <v>5.0765955469945991</v>
      </c>
      <c r="I264" s="83" t="str">
        <f t="shared" si="18"/>
        <v>ngps - production</v>
      </c>
      <c r="J264" s="83" t="str">
        <f t="shared" si="19"/>
        <v>methane capture</v>
      </c>
      <c r="K264" s="47" t="str">
        <f t="shared" si="17"/>
        <v>ngps - production methane capture</v>
      </c>
      <c r="L264" s="84">
        <f>(E264*About!$A$118/1000)*10^12</f>
        <v>174720000000</v>
      </c>
      <c r="M264" s="85">
        <f>H264/About!$B$133</f>
        <v>9.55139659158006</v>
      </c>
    </row>
    <row r="265" spans="1:13" x14ac:dyDescent="0.25">
      <c r="A265" t="s">
        <v>258</v>
      </c>
      <c r="B265" t="s">
        <v>706</v>
      </c>
      <c r="C265" t="s">
        <v>900</v>
      </c>
      <c r="D265" t="s">
        <v>913</v>
      </c>
      <c r="E265">
        <v>1.69</v>
      </c>
      <c r="F265">
        <v>-2.0499999999999998</v>
      </c>
      <c r="G265" s="55" t="b">
        <f t="shared" si="16"/>
        <v>1</v>
      </c>
      <c r="H265" s="83">
        <f>IF(G265=TRUE,(F265+'NPV Calcs'!$D$14)*About!$B$124,E265*About!$B$124)</f>
        <v>5.0935416295867686</v>
      </c>
      <c r="I265" s="83" t="str">
        <f t="shared" si="18"/>
        <v>ngps - production</v>
      </c>
      <c r="J265" s="83" t="str">
        <f t="shared" si="19"/>
        <v>methane capture</v>
      </c>
      <c r="K265" s="47" t="str">
        <f t="shared" si="17"/>
        <v>ngps - production methane capture</v>
      </c>
      <c r="L265" s="84">
        <f>(E265*About!$A$118/1000)*10^12</f>
        <v>47320000000</v>
      </c>
      <c r="M265" s="85">
        <f>H265/About!$B$133</f>
        <v>9.5832799185091293</v>
      </c>
    </row>
    <row r="266" spans="1:13" x14ac:dyDescent="0.25">
      <c r="A266" t="s">
        <v>258</v>
      </c>
      <c r="B266" t="s">
        <v>706</v>
      </c>
      <c r="C266" t="s">
        <v>902</v>
      </c>
      <c r="D266" t="s">
        <v>913</v>
      </c>
      <c r="E266">
        <v>0.41</v>
      </c>
      <c r="F266">
        <v>-2.0499999999999998</v>
      </c>
      <c r="G266" s="55" t="b">
        <f t="shared" si="16"/>
        <v>1</v>
      </c>
      <c r="H266" s="83">
        <f>IF(G266=TRUE,(F266+'NPV Calcs'!$D$14)*About!$B$124,E266*About!$B$124)</f>
        <v>5.0935416295867686</v>
      </c>
      <c r="I266" s="83" t="str">
        <f t="shared" si="18"/>
        <v>ngps - production</v>
      </c>
      <c r="J266" s="83" t="str">
        <f t="shared" si="19"/>
        <v>methane capture</v>
      </c>
      <c r="K266" s="47" t="str">
        <f t="shared" si="17"/>
        <v>ngps - production methane capture</v>
      </c>
      <c r="L266" s="84">
        <f>(E266*About!$A$118/1000)*10^12</f>
        <v>11479999999.999998</v>
      </c>
      <c r="M266" s="85">
        <f>H266/About!$B$133</f>
        <v>9.5832799185091293</v>
      </c>
    </row>
    <row r="267" spans="1:13" x14ac:dyDescent="0.25">
      <c r="A267" t="s">
        <v>82</v>
      </c>
      <c r="B267" t="s">
        <v>943</v>
      </c>
      <c r="C267" t="s">
        <v>896</v>
      </c>
      <c r="D267" t="s">
        <v>910</v>
      </c>
      <c r="E267">
        <v>19.399999999999999</v>
      </c>
      <c r="F267">
        <v>-2.02</v>
      </c>
      <c r="G267" s="55" t="b">
        <f t="shared" si="16"/>
        <v>1</v>
      </c>
      <c r="H267" s="83">
        <f>IF(G267=TRUE,(F267+'NPV Calcs'!$D$14)*About!$B$124,E267*About!$B$124)</f>
        <v>5.1189607534750214</v>
      </c>
      <c r="I267" s="83" t="str">
        <f t="shared" si="18"/>
        <v>ngps - production</v>
      </c>
      <c r="J267" s="83" t="str">
        <f t="shared" si="19"/>
        <v>methane capture</v>
      </c>
      <c r="K267" s="47" t="str">
        <f t="shared" si="17"/>
        <v>ngps - production methane capture</v>
      </c>
      <c r="L267" s="84">
        <f>(E267*About!$A$118/1000)*10^12</f>
        <v>543199999999.99988</v>
      </c>
      <c r="M267" s="85">
        <f>H267/About!$B$133</f>
        <v>9.6311049089027279</v>
      </c>
    </row>
    <row r="268" spans="1:13" x14ac:dyDescent="0.25">
      <c r="A268" t="s">
        <v>82</v>
      </c>
      <c r="B268" t="s">
        <v>943</v>
      </c>
      <c r="C268" t="s">
        <v>905</v>
      </c>
      <c r="D268" t="s">
        <v>910</v>
      </c>
      <c r="E268">
        <v>1.33</v>
      </c>
      <c r="F268">
        <v>-2.02</v>
      </c>
      <c r="G268" s="55" t="b">
        <f t="shared" si="16"/>
        <v>1</v>
      </c>
      <c r="H268" s="83">
        <f>IF(G268=TRUE,(F268+'NPV Calcs'!$D$14)*About!$B$124,E268*About!$B$124)</f>
        <v>5.1189607534750214</v>
      </c>
      <c r="I268" s="83" t="str">
        <f t="shared" si="18"/>
        <v>ngps - T&amp;D</v>
      </c>
      <c r="J268" s="83" t="str">
        <f t="shared" si="19"/>
        <v>methane capture</v>
      </c>
      <c r="K268" s="47" t="str">
        <f t="shared" si="17"/>
        <v>ngps - T&amp;D methane capture</v>
      </c>
      <c r="L268" s="84">
        <f>(E268*About!$A$118/1000)*10^12</f>
        <v>37240000000</v>
      </c>
      <c r="M268" s="85">
        <f>H268/About!$B$133</f>
        <v>9.6311049089027279</v>
      </c>
    </row>
    <row r="269" spans="1:13" x14ac:dyDescent="0.25">
      <c r="A269" t="s">
        <v>82</v>
      </c>
      <c r="B269" t="s">
        <v>943</v>
      </c>
      <c r="C269" t="s">
        <v>914</v>
      </c>
      <c r="D269" t="s">
        <v>910</v>
      </c>
      <c r="E269">
        <v>1.64</v>
      </c>
      <c r="F269">
        <v>-2.02</v>
      </c>
      <c r="G269" s="55" t="b">
        <f t="shared" si="16"/>
        <v>1</v>
      </c>
      <c r="H269" s="83">
        <f>IF(G269=TRUE,(F269+'NPV Calcs'!$D$14)*About!$B$124,E269*About!$B$124)</f>
        <v>5.1189607534750214</v>
      </c>
      <c r="I269" s="83" t="str">
        <f t="shared" si="18"/>
        <v>ngps - T&amp;D</v>
      </c>
      <c r="J269" s="83" t="str">
        <f t="shared" si="19"/>
        <v>methane capture</v>
      </c>
      <c r="K269" s="47" t="str">
        <f t="shared" si="17"/>
        <v>ngps - T&amp;D methane capture</v>
      </c>
      <c r="L269" s="84">
        <f>(E269*About!$A$118/1000)*10^12</f>
        <v>45919999999.999992</v>
      </c>
      <c r="M269" s="85">
        <f>H269/About!$B$133</f>
        <v>9.6311049089027279</v>
      </c>
    </row>
    <row r="270" spans="1:13" x14ac:dyDescent="0.25">
      <c r="A270" t="s">
        <v>82</v>
      </c>
      <c r="B270" t="s">
        <v>943</v>
      </c>
      <c r="C270" t="s">
        <v>900</v>
      </c>
      <c r="D270" t="s">
        <v>910</v>
      </c>
      <c r="E270">
        <v>3.05</v>
      </c>
      <c r="F270">
        <v>-2.02</v>
      </c>
      <c r="G270" s="55" t="b">
        <f t="shared" si="16"/>
        <v>1</v>
      </c>
      <c r="H270" s="83">
        <f>IF(G270=TRUE,(F270+'NPV Calcs'!$D$14)*About!$B$124,E270*About!$B$124)</f>
        <v>5.1189607534750214</v>
      </c>
      <c r="I270" s="83" t="str">
        <f t="shared" si="18"/>
        <v>ngps - production</v>
      </c>
      <c r="J270" s="83" t="str">
        <f t="shared" si="19"/>
        <v>methane capture</v>
      </c>
      <c r="K270" s="47" t="str">
        <f t="shared" si="17"/>
        <v>ngps - production methane capture</v>
      </c>
      <c r="L270" s="84">
        <f>(E270*About!$A$118/1000)*10^12</f>
        <v>85399999999.999985</v>
      </c>
      <c r="M270" s="85">
        <f>H270/About!$B$133</f>
        <v>9.6311049089027279</v>
      </c>
    </row>
    <row r="271" spans="1:13" x14ac:dyDescent="0.25">
      <c r="A271" t="s">
        <v>82</v>
      </c>
      <c r="B271" t="s">
        <v>943</v>
      </c>
      <c r="C271" t="s">
        <v>902</v>
      </c>
      <c r="D271" t="s">
        <v>910</v>
      </c>
      <c r="E271">
        <v>2.98</v>
      </c>
      <c r="F271">
        <v>-2.02</v>
      </c>
      <c r="G271" s="55" t="b">
        <f t="shared" si="16"/>
        <v>1</v>
      </c>
      <c r="H271" s="83">
        <f>IF(G271=TRUE,(F271+'NPV Calcs'!$D$14)*About!$B$124,E271*About!$B$124)</f>
        <v>5.1189607534750214</v>
      </c>
      <c r="I271" s="83" t="str">
        <f t="shared" si="18"/>
        <v>ngps - production</v>
      </c>
      <c r="J271" s="83" t="str">
        <f t="shared" si="19"/>
        <v>methane capture</v>
      </c>
      <c r="K271" s="47" t="str">
        <f t="shared" si="17"/>
        <v>ngps - production methane capture</v>
      </c>
      <c r="L271" s="84">
        <f>(E271*About!$A$118/1000)*10^12</f>
        <v>83440000000</v>
      </c>
      <c r="M271" s="85">
        <f>H271/About!$B$133</f>
        <v>9.6311049089027279</v>
      </c>
    </row>
    <row r="272" spans="1:13" x14ac:dyDescent="0.25">
      <c r="A272" t="s">
        <v>274</v>
      </c>
      <c r="B272" t="s">
        <v>705</v>
      </c>
      <c r="C272" t="s">
        <v>902</v>
      </c>
      <c r="D272" t="s">
        <v>906</v>
      </c>
      <c r="E272">
        <v>4.04</v>
      </c>
      <c r="F272">
        <v>-2</v>
      </c>
      <c r="G272" s="55" t="b">
        <f t="shared" si="16"/>
        <v>1</v>
      </c>
      <c r="H272" s="83">
        <f>IF(G272=TRUE,(F272+'NPV Calcs'!$D$14)*About!$B$124,E272*About!$B$124)</f>
        <v>5.13590683606719</v>
      </c>
      <c r="I272" s="83" t="str">
        <f t="shared" si="18"/>
        <v>ngps - production</v>
      </c>
      <c r="J272" s="83" t="str">
        <f t="shared" si="19"/>
        <v>methane capture</v>
      </c>
      <c r="K272" s="47" t="str">
        <f t="shared" si="17"/>
        <v>ngps - production methane capture</v>
      </c>
      <c r="L272" s="84">
        <f>(E272*About!$A$118/1000)*10^12</f>
        <v>113120000000</v>
      </c>
      <c r="M272" s="85">
        <f>H272/About!$B$133</f>
        <v>9.6629882358317953</v>
      </c>
    </row>
    <row r="273" spans="1:13" x14ac:dyDescent="0.25">
      <c r="A273" t="s">
        <v>274</v>
      </c>
      <c r="B273" t="s">
        <v>705</v>
      </c>
      <c r="C273" t="s">
        <v>900</v>
      </c>
      <c r="D273" t="s">
        <v>906</v>
      </c>
      <c r="E273">
        <v>26.3</v>
      </c>
      <c r="F273">
        <v>-2</v>
      </c>
      <c r="G273" s="55" t="b">
        <f t="shared" si="16"/>
        <v>1</v>
      </c>
      <c r="H273" s="83">
        <f>IF(G273=TRUE,(F273+'NPV Calcs'!$D$14)*About!$B$124,E273*About!$B$124)</f>
        <v>5.13590683606719</v>
      </c>
      <c r="I273" s="83" t="str">
        <f t="shared" si="18"/>
        <v>ngps - production</v>
      </c>
      <c r="J273" s="83" t="str">
        <f t="shared" si="19"/>
        <v>methane capture</v>
      </c>
      <c r="K273" s="47" t="str">
        <f t="shared" si="17"/>
        <v>ngps - production methane capture</v>
      </c>
      <c r="L273" s="84">
        <f>(E273*About!$A$118/1000)*10^12</f>
        <v>736400000000</v>
      </c>
      <c r="M273" s="85">
        <f>H273/About!$B$133</f>
        <v>9.6629882358317953</v>
      </c>
    </row>
    <row r="274" spans="1:13" x14ac:dyDescent="0.25">
      <c r="A274" t="s">
        <v>274</v>
      </c>
      <c r="B274" t="s">
        <v>705</v>
      </c>
      <c r="C274" t="s">
        <v>896</v>
      </c>
      <c r="D274" t="s">
        <v>906</v>
      </c>
      <c r="E274">
        <v>218.7</v>
      </c>
      <c r="F274">
        <v>-2</v>
      </c>
      <c r="G274" s="55" t="b">
        <f t="shared" si="16"/>
        <v>1</v>
      </c>
      <c r="H274" s="83">
        <f>IF(G274=TRUE,(F274+'NPV Calcs'!$D$14)*About!$B$124,E274*About!$B$124)</f>
        <v>5.13590683606719</v>
      </c>
      <c r="I274" s="83" t="str">
        <f t="shared" si="18"/>
        <v>ngps - production</v>
      </c>
      <c r="J274" s="83" t="str">
        <f t="shared" si="19"/>
        <v>methane capture</v>
      </c>
      <c r="K274" s="47" t="str">
        <f t="shared" si="17"/>
        <v>ngps - production methane capture</v>
      </c>
      <c r="L274" s="84">
        <f>(E274*About!$A$118/1000)*10^12</f>
        <v>6123600000000</v>
      </c>
      <c r="M274" s="85">
        <f>H274/About!$B$133</f>
        <v>9.6629882358317953</v>
      </c>
    </row>
    <row r="275" spans="1:13" x14ac:dyDescent="0.25">
      <c r="A275" t="s">
        <v>74</v>
      </c>
      <c r="B275" t="s">
        <v>708</v>
      </c>
      <c r="C275" t="s">
        <v>907</v>
      </c>
      <c r="D275" t="s">
        <v>906</v>
      </c>
      <c r="E275">
        <v>0.01</v>
      </c>
      <c r="F275">
        <v>-1.99</v>
      </c>
      <c r="G275" s="55" t="b">
        <f t="shared" si="16"/>
        <v>1</v>
      </c>
      <c r="H275" s="83">
        <f>IF(G275=TRUE,(F275+'NPV Calcs'!$D$14)*About!$B$124,E275*About!$B$124)</f>
        <v>5.1443798773632743</v>
      </c>
      <c r="I275" s="83" t="str">
        <f t="shared" si="18"/>
        <v>ngps - production</v>
      </c>
      <c r="J275" s="83" t="str">
        <f t="shared" si="19"/>
        <v>methane capture</v>
      </c>
      <c r="K275" s="47" t="str">
        <f t="shared" si="17"/>
        <v>ngps - production methane capture</v>
      </c>
      <c r="L275" s="84">
        <f>(E275*About!$A$118/1000)*10^12</f>
        <v>280000000</v>
      </c>
      <c r="M275" s="85">
        <f>H275/About!$B$133</f>
        <v>9.6789298992963282</v>
      </c>
    </row>
    <row r="276" spans="1:13" x14ac:dyDescent="0.25">
      <c r="A276" t="s">
        <v>74</v>
      </c>
      <c r="B276" t="s">
        <v>708</v>
      </c>
      <c r="C276" t="s">
        <v>905</v>
      </c>
      <c r="D276" t="s">
        <v>906</v>
      </c>
      <c r="E276">
        <v>0.74</v>
      </c>
      <c r="F276">
        <v>-1.99</v>
      </c>
      <c r="G276" s="55" t="b">
        <f t="shared" si="16"/>
        <v>1</v>
      </c>
      <c r="H276" s="83">
        <f>IF(G276=TRUE,(F276+'NPV Calcs'!$D$14)*About!$B$124,E276*About!$B$124)</f>
        <v>5.1443798773632743</v>
      </c>
      <c r="I276" s="83" t="str">
        <f t="shared" si="18"/>
        <v>ngps - T&amp;D</v>
      </c>
      <c r="J276" s="83" t="str">
        <f t="shared" si="19"/>
        <v>methane capture</v>
      </c>
      <c r="K276" s="47" t="str">
        <f t="shared" si="17"/>
        <v>ngps - T&amp;D methane capture</v>
      </c>
      <c r="L276" s="84">
        <f>(E276*About!$A$118/1000)*10^12</f>
        <v>20720000000</v>
      </c>
      <c r="M276" s="85">
        <f>H276/About!$B$133</f>
        <v>9.6789298992963282</v>
      </c>
    </row>
    <row r="277" spans="1:13" x14ac:dyDescent="0.25">
      <c r="A277" t="s">
        <v>215</v>
      </c>
      <c r="B277" t="s">
        <v>708</v>
      </c>
      <c r="C277" t="s">
        <v>907</v>
      </c>
      <c r="D277" t="s">
        <v>904</v>
      </c>
      <c r="E277">
        <v>0.01</v>
      </c>
      <c r="F277">
        <v>-1.98</v>
      </c>
      <c r="G277" s="55" t="b">
        <f t="shared" si="16"/>
        <v>1</v>
      </c>
      <c r="H277" s="83">
        <f>IF(G277=TRUE,(F277+'NPV Calcs'!$D$14)*About!$B$124,E277*About!$B$124)</f>
        <v>5.1528529186593586</v>
      </c>
      <c r="I277" s="83" t="str">
        <f t="shared" si="18"/>
        <v>ngps - production</v>
      </c>
      <c r="J277" s="83" t="str">
        <f t="shared" si="19"/>
        <v>methane capture</v>
      </c>
      <c r="K277" s="47" t="str">
        <f t="shared" si="17"/>
        <v>ngps - production methane capture</v>
      </c>
      <c r="L277" s="84">
        <f>(E277*About!$A$118/1000)*10^12</f>
        <v>280000000</v>
      </c>
      <c r="M277" s="85">
        <f>H277/About!$B$133</f>
        <v>9.6948715627608628</v>
      </c>
    </row>
    <row r="278" spans="1:13" x14ac:dyDescent="0.25">
      <c r="A278" t="s">
        <v>215</v>
      </c>
      <c r="B278" t="s">
        <v>708</v>
      </c>
      <c r="C278" t="s">
        <v>903</v>
      </c>
      <c r="D278" t="s">
        <v>904</v>
      </c>
      <c r="E278">
        <v>0.05</v>
      </c>
      <c r="F278">
        <v>-1.98</v>
      </c>
      <c r="G278" s="55" t="b">
        <f t="shared" si="16"/>
        <v>1</v>
      </c>
      <c r="H278" s="83">
        <f>IF(G278=TRUE,(F278+'NPV Calcs'!$D$14)*About!$B$124,E278*About!$B$124)</f>
        <v>5.1528529186593586</v>
      </c>
      <c r="I278" s="83" t="str">
        <f t="shared" si="18"/>
        <v>ngps - production</v>
      </c>
      <c r="J278" s="83" t="str">
        <f t="shared" si="19"/>
        <v>methane capture</v>
      </c>
      <c r="K278" s="47" t="str">
        <f t="shared" si="17"/>
        <v>ngps - production methane capture</v>
      </c>
      <c r="L278" s="84">
        <f>(E278*About!$A$118/1000)*10^12</f>
        <v>1400000000.0000002</v>
      </c>
      <c r="M278" s="85">
        <f>H278/About!$B$133</f>
        <v>9.6948715627608628</v>
      </c>
    </row>
    <row r="279" spans="1:13" x14ac:dyDescent="0.25">
      <c r="A279" t="s">
        <v>258</v>
      </c>
      <c r="B279" t="s">
        <v>706</v>
      </c>
      <c r="C279" t="s">
        <v>905</v>
      </c>
      <c r="D279" t="s">
        <v>913</v>
      </c>
      <c r="E279">
        <v>2.64</v>
      </c>
      <c r="F279">
        <v>-1.96</v>
      </c>
      <c r="G279" s="55" t="b">
        <f t="shared" si="16"/>
        <v>1</v>
      </c>
      <c r="H279" s="83">
        <f>IF(G279=TRUE,(F279+'NPV Calcs'!$D$14)*About!$B$124,E279*About!$B$124)</f>
        <v>5.169799001251528</v>
      </c>
      <c r="I279" s="83" t="str">
        <f t="shared" si="18"/>
        <v>ngps - T&amp;D</v>
      </c>
      <c r="J279" s="83" t="str">
        <f t="shared" si="19"/>
        <v>methane capture</v>
      </c>
      <c r="K279" s="47" t="str">
        <f t="shared" si="17"/>
        <v>ngps - T&amp;D methane capture</v>
      </c>
      <c r="L279" s="84">
        <f>(E279*About!$A$118/1000)*10^12</f>
        <v>73920000000</v>
      </c>
      <c r="M279" s="85">
        <f>H279/About!$B$133</f>
        <v>9.7267548896899303</v>
      </c>
    </row>
    <row r="280" spans="1:13" x14ac:dyDescent="0.25">
      <c r="A280" t="s">
        <v>74</v>
      </c>
      <c r="B280" t="s">
        <v>708</v>
      </c>
      <c r="C280" t="s">
        <v>900</v>
      </c>
      <c r="D280" t="s">
        <v>898</v>
      </c>
      <c r="E280">
        <v>15.62</v>
      </c>
      <c r="F280">
        <v>-1.95</v>
      </c>
      <c r="G280" s="55" t="b">
        <f t="shared" si="16"/>
        <v>1</v>
      </c>
      <c r="H280" s="83">
        <f>IF(G280=TRUE,(F280+'NPV Calcs'!$D$14)*About!$B$124,E280*About!$B$124)</f>
        <v>5.1782720425476123</v>
      </c>
      <c r="I280" s="83" t="str">
        <f t="shared" si="18"/>
        <v>ngps - production</v>
      </c>
      <c r="J280" s="83" t="str">
        <f t="shared" si="19"/>
        <v>methane capture</v>
      </c>
      <c r="K280" s="47" t="str">
        <f t="shared" si="17"/>
        <v>ngps - production methane capture</v>
      </c>
      <c r="L280" s="84">
        <f>(E280*About!$A$118/1000)*10^12</f>
        <v>437360000000</v>
      </c>
      <c r="M280" s="85">
        <f>H280/About!$B$133</f>
        <v>9.7426965531544631</v>
      </c>
    </row>
    <row r="281" spans="1:13" x14ac:dyDescent="0.25">
      <c r="A281" t="s">
        <v>74</v>
      </c>
      <c r="B281" t="s">
        <v>708</v>
      </c>
      <c r="C281" t="s">
        <v>902</v>
      </c>
      <c r="D281" t="s">
        <v>898</v>
      </c>
      <c r="E281">
        <v>65.95</v>
      </c>
      <c r="F281">
        <v>-1.95</v>
      </c>
      <c r="G281" s="55" t="b">
        <f t="shared" si="16"/>
        <v>1</v>
      </c>
      <c r="H281" s="83">
        <f>IF(G281=TRUE,(F281+'NPV Calcs'!$D$14)*About!$B$124,E281*About!$B$124)</f>
        <v>5.1782720425476123</v>
      </c>
      <c r="I281" s="83" t="str">
        <f t="shared" si="18"/>
        <v>ngps - production</v>
      </c>
      <c r="J281" s="83" t="str">
        <f t="shared" si="19"/>
        <v>methane capture</v>
      </c>
      <c r="K281" s="47" t="str">
        <f t="shared" si="17"/>
        <v>ngps - production methane capture</v>
      </c>
      <c r="L281" s="84">
        <f>(E281*About!$A$118/1000)*10^12</f>
        <v>1846600000000.0002</v>
      </c>
      <c r="M281" s="85">
        <f>H281/About!$B$133</f>
        <v>9.7426965531544631</v>
      </c>
    </row>
    <row r="282" spans="1:13" x14ac:dyDescent="0.25">
      <c r="A282" t="s">
        <v>215</v>
      </c>
      <c r="B282" t="s">
        <v>708</v>
      </c>
      <c r="C282" t="s">
        <v>900</v>
      </c>
      <c r="D282" t="s">
        <v>909</v>
      </c>
      <c r="E282">
        <v>5.14</v>
      </c>
      <c r="F282">
        <v>-1.94</v>
      </c>
      <c r="G282" s="55" t="b">
        <f t="shared" si="16"/>
        <v>1</v>
      </c>
      <c r="H282" s="83">
        <f>IF(G282=TRUE,(F282+'NPV Calcs'!$D$14)*About!$B$124,E282*About!$B$124)</f>
        <v>5.1867450838436975</v>
      </c>
      <c r="I282" s="83" t="str">
        <f t="shared" si="18"/>
        <v>ngps - production</v>
      </c>
      <c r="J282" s="83" t="str">
        <f t="shared" si="19"/>
        <v>methane capture</v>
      </c>
      <c r="K282" s="47" t="str">
        <f t="shared" si="17"/>
        <v>ngps - production methane capture</v>
      </c>
      <c r="L282" s="84">
        <f>(E282*About!$A$118/1000)*10^12</f>
        <v>143920000000</v>
      </c>
      <c r="M282" s="85">
        <f>H282/About!$B$133</f>
        <v>9.7586382166189996</v>
      </c>
    </row>
    <row r="283" spans="1:13" x14ac:dyDescent="0.25">
      <c r="A283" t="s">
        <v>215</v>
      </c>
      <c r="B283" t="s">
        <v>708</v>
      </c>
      <c r="C283" t="s">
        <v>896</v>
      </c>
      <c r="D283" t="s">
        <v>909</v>
      </c>
      <c r="E283">
        <v>2.12</v>
      </c>
      <c r="F283">
        <v>-1.94</v>
      </c>
      <c r="G283" s="55" t="b">
        <f t="shared" si="16"/>
        <v>1</v>
      </c>
      <c r="H283" s="83">
        <f>IF(G283=TRUE,(F283+'NPV Calcs'!$D$14)*About!$B$124,E283*About!$B$124)</f>
        <v>5.1867450838436975</v>
      </c>
      <c r="I283" s="83" t="str">
        <f t="shared" si="18"/>
        <v>ngps - production</v>
      </c>
      <c r="J283" s="83" t="str">
        <f t="shared" si="19"/>
        <v>methane capture</v>
      </c>
      <c r="K283" s="47" t="str">
        <f t="shared" si="17"/>
        <v>ngps - production methane capture</v>
      </c>
      <c r="L283" s="84">
        <f>(E283*About!$A$118/1000)*10^12</f>
        <v>59359999999.999992</v>
      </c>
      <c r="M283" s="85">
        <f>H283/About!$B$133</f>
        <v>9.7586382166189996</v>
      </c>
    </row>
    <row r="284" spans="1:13" x14ac:dyDescent="0.25">
      <c r="A284" t="s">
        <v>215</v>
      </c>
      <c r="B284" t="s">
        <v>708</v>
      </c>
      <c r="C284" t="s">
        <v>902</v>
      </c>
      <c r="D284" t="s">
        <v>909</v>
      </c>
      <c r="E284">
        <v>0.1</v>
      </c>
      <c r="F284">
        <v>-1.94</v>
      </c>
      <c r="G284" s="55" t="b">
        <f t="shared" si="16"/>
        <v>1</v>
      </c>
      <c r="H284" s="83">
        <f>IF(G284=TRUE,(F284+'NPV Calcs'!$D$14)*About!$B$124,E284*About!$B$124)</f>
        <v>5.1867450838436975</v>
      </c>
      <c r="I284" s="83" t="str">
        <f t="shared" si="18"/>
        <v>ngps - production</v>
      </c>
      <c r="J284" s="83" t="str">
        <f t="shared" si="19"/>
        <v>methane capture</v>
      </c>
      <c r="K284" s="47" t="str">
        <f t="shared" si="17"/>
        <v>ngps - production methane capture</v>
      </c>
      <c r="L284" s="84">
        <f>(E284*About!$A$118/1000)*10^12</f>
        <v>2800000000.0000005</v>
      </c>
      <c r="M284" s="85">
        <f>H284/About!$B$133</f>
        <v>9.7586382166189996</v>
      </c>
    </row>
    <row r="285" spans="1:13" x14ac:dyDescent="0.25">
      <c r="A285" t="s">
        <v>336</v>
      </c>
      <c r="B285" t="s">
        <v>708</v>
      </c>
      <c r="C285" t="s">
        <v>902</v>
      </c>
      <c r="D285" t="s">
        <v>898</v>
      </c>
      <c r="E285">
        <v>424.27</v>
      </c>
      <c r="F285">
        <v>-1.94</v>
      </c>
      <c r="G285" s="55" t="b">
        <f t="shared" si="16"/>
        <v>1</v>
      </c>
      <c r="H285" s="83">
        <f>IF(G285=TRUE,(F285+'NPV Calcs'!$D$14)*About!$B$124,E285*About!$B$124)</f>
        <v>5.1867450838436975</v>
      </c>
      <c r="I285" s="83" t="str">
        <f t="shared" si="18"/>
        <v>ngps - production</v>
      </c>
      <c r="J285" s="83" t="str">
        <f t="shared" si="19"/>
        <v>methane capture</v>
      </c>
      <c r="K285" s="47" t="str">
        <f t="shared" si="17"/>
        <v>ngps - production methane capture</v>
      </c>
      <c r="L285" s="84">
        <f>(E285*About!$A$118/1000)*10^12</f>
        <v>11879560000000</v>
      </c>
      <c r="M285" s="85">
        <f>H285/About!$B$133</f>
        <v>9.7586382166189996</v>
      </c>
    </row>
    <row r="286" spans="1:13" x14ac:dyDescent="0.25">
      <c r="A286" t="s">
        <v>336</v>
      </c>
      <c r="B286" t="s">
        <v>708</v>
      </c>
      <c r="C286" t="s">
        <v>900</v>
      </c>
      <c r="D286" t="s">
        <v>898</v>
      </c>
      <c r="E286">
        <v>31.56</v>
      </c>
      <c r="F286">
        <v>-1.94</v>
      </c>
      <c r="G286" s="55" t="b">
        <f t="shared" si="16"/>
        <v>1</v>
      </c>
      <c r="H286" s="83">
        <f>IF(G286=TRUE,(F286+'NPV Calcs'!$D$14)*About!$B$124,E286*About!$B$124)</f>
        <v>5.1867450838436975</v>
      </c>
      <c r="I286" s="83" t="str">
        <f t="shared" si="18"/>
        <v>ngps - production</v>
      </c>
      <c r="J286" s="83" t="str">
        <f t="shared" si="19"/>
        <v>methane capture</v>
      </c>
      <c r="K286" s="47" t="str">
        <f t="shared" si="17"/>
        <v>ngps - production methane capture</v>
      </c>
      <c r="L286" s="84">
        <f>(E286*About!$A$118/1000)*10^12</f>
        <v>883679999999.99988</v>
      </c>
      <c r="M286" s="85">
        <f>H286/About!$B$133</f>
        <v>9.7586382166189996</v>
      </c>
    </row>
    <row r="287" spans="1:13" x14ac:dyDescent="0.25">
      <c r="A287" t="s">
        <v>215</v>
      </c>
      <c r="B287" t="s">
        <v>708</v>
      </c>
      <c r="C287" t="s">
        <v>896</v>
      </c>
      <c r="D287" t="s">
        <v>910</v>
      </c>
      <c r="E287">
        <v>41.45</v>
      </c>
      <c r="F287">
        <v>-1.9</v>
      </c>
      <c r="G287" s="55" t="b">
        <f t="shared" si="16"/>
        <v>1</v>
      </c>
      <c r="H287" s="83">
        <f>IF(G287=TRUE,(F287+'NPV Calcs'!$D$14)*About!$B$124,E287*About!$B$124)</f>
        <v>5.2206372490280346</v>
      </c>
      <c r="I287" s="83" t="str">
        <f t="shared" si="18"/>
        <v>ngps - production</v>
      </c>
      <c r="J287" s="83" t="str">
        <f t="shared" si="19"/>
        <v>methane capture</v>
      </c>
      <c r="K287" s="47" t="str">
        <f t="shared" si="17"/>
        <v>ngps - production methane capture</v>
      </c>
      <c r="L287" s="84">
        <f>(E287*About!$A$118/1000)*10^12</f>
        <v>1160600000000</v>
      </c>
      <c r="M287" s="85">
        <f>H287/About!$B$133</f>
        <v>9.8224048704771327</v>
      </c>
    </row>
    <row r="288" spans="1:13" x14ac:dyDescent="0.25">
      <c r="A288" t="s">
        <v>215</v>
      </c>
      <c r="B288" t="s">
        <v>708</v>
      </c>
      <c r="C288" t="s">
        <v>903</v>
      </c>
      <c r="D288" t="s">
        <v>910</v>
      </c>
      <c r="E288">
        <v>151.75</v>
      </c>
      <c r="F288">
        <v>-1.9</v>
      </c>
      <c r="G288" s="55" t="b">
        <f t="shared" si="16"/>
        <v>1</v>
      </c>
      <c r="H288" s="83">
        <f>IF(G288=TRUE,(F288+'NPV Calcs'!$D$14)*About!$B$124,E288*About!$B$124)</f>
        <v>5.2206372490280346</v>
      </c>
      <c r="I288" s="83" t="str">
        <f t="shared" si="18"/>
        <v>ngps - production</v>
      </c>
      <c r="J288" s="83" t="str">
        <f t="shared" si="19"/>
        <v>methane capture</v>
      </c>
      <c r="K288" s="47" t="str">
        <f t="shared" si="17"/>
        <v>ngps - production methane capture</v>
      </c>
      <c r="L288" s="84">
        <f>(E288*About!$A$118/1000)*10^12</f>
        <v>4248999999999.9995</v>
      </c>
      <c r="M288" s="85">
        <f>H288/About!$B$133</f>
        <v>9.8224048704771327</v>
      </c>
    </row>
    <row r="289" spans="1:13" x14ac:dyDescent="0.25">
      <c r="A289" t="s">
        <v>274</v>
      </c>
      <c r="B289" t="s">
        <v>705</v>
      </c>
      <c r="C289" t="s">
        <v>905</v>
      </c>
      <c r="D289" t="s">
        <v>915</v>
      </c>
      <c r="E289">
        <v>49.84</v>
      </c>
      <c r="F289">
        <v>-1.8599999999999901</v>
      </c>
      <c r="G289" s="55" t="b">
        <f t="shared" si="16"/>
        <v>1</v>
      </c>
      <c r="H289" s="83">
        <f>IF(G289=TRUE,(F289+'NPV Calcs'!$D$14)*About!$B$124,E289*About!$B$124)</f>
        <v>5.2545294142123806</v>
      </c>
      <c r="I289" s="83" t="str">
        <f t="shared" si="18"/>
        <v>ngps - T&amp;D</v>
      </c>
      <c r="J289" s="83" t="str">
        <f t="shared" si="19"/>
        <v>methane capture</v>
      </c>
      <c r="K289" s="47" t="str">
        <f t="shared" si="17"/>
        <v>ngps - T&amp;D methane capture</v>
      </c>
      <c r="L289" s="84">
        <f>(E289*About!$A$118/1000)*10^12</f>
        <v>1395519999999.9998</v>
      </c>
      <c r="M289" s="85">
        <f>H289/About!$B$133</f>
        <v>9.8861715243352819</v>
      </c>
    </row>
    <row r="290" spans="1:13" x14ac:dyDescent="0.25">
      <c r="A290" t="s">
        <v>274</v>
      </c>
      <c r="B290" t="s">
        <v>705</v>
      </c>
      <c r="C290" t="s">
        <v>914</v>
      </c>
      <c r="D290" t="s">
        <v>915</v>
      </c>
      <c r="E290">
        <v>0.2</v>
      </c>
      <c r="F290">
        <v>-1.8599999999999901</v>
      </c>
      <c r="G290" s="55" t="b">
        <f t="shared" si="16"/>
        <v>1</v>
      </c>
      <c r="H290" s="83">
        <f>IF(G290=TRUE,(F290+'NPV Calcs'!$D$14)*About!$B$124,E290*About!$B$124)</f>
        <v>5.2545294142123806</v>
      </c>
      <c r="I290" s="83" t="str">
        <f t="shared" si="18"/>
        <v>ngps - T&amp;D</v>
      </c>
      <c r="J290" s="83" t="str">
        <f t="shared" si="19"/>
        <v>methane capture</v>
      </c>
      <c r="K290" s="47" t="str">
        <f t="shared" si="17"/>
        <v>ngps - T&amp;D methane capture</v>
      </c>
      <c r="L290" s="84">
        <f>(E290*About!$A$118/1000)*10^12</f>
        <v>5600000000.000001</v>
      </c>
      <c r="M290" s="85">
        <f>H290/About!$B$133</f>
        <v>9.8861715243352819</v>
      </c>
    </row>
    <row r="291" spans="1:13" x14ac:dyDescent="0.25">
      <c r="A291" t="s">
        <v>336</v>
      </c>
      <c r="B291" t="s">
        <v>708</v>
      </c>
      <c r="C291" t="s">
        <v>903</v>
      </c>
      <c r="D291" t="s">
        <v>904</v>
      </c>
      <c r="E291">
        <v>0.03</v>
      </c>
      <c r="F291">
        <v>-1.8599999999999901</v>
      </c>
      <c r="G291" s="55" t="b">
        <f t="shared" si="16"/>
        <v>1</v>
      </c>
      <c r="H291" s="83">
        <f>IF(G291=TRUE,(F291+'NPV Calcs'!$D$14)*About!$B$124,E291*About!$B$124)</f>
        <v>5.2545294142123806</v>
      </c>
      <c r="I291" s="83" t="str">
        <f t="shared" si="18"/>
        <v>ngps - production</v>
      </c>
      <c r="J291" s="83" t="str">
        <f t="shared" si="19"/>
        <v>methane capture</v>
      </c>
      <c r="K291" s="47" t="str">
        <f t="shared" si="17"/>
        <v>ngps - production methane capture</v>
      </c>
      <c r="L291" s="84">
        <f>(E291*About!$A$118/1000)*10^12</f>
        <v>839999999.99999988</v>
      </c>
      <c r="M291" s="85">
        <f>H291/About!$B$133</f>
        <v>9.8861715243352819</v>
      </c>
    </row>
    <row r="292" spans="1:13" x14ac:dyDescent="0.25">
      <c r="A292" t="s">
        <v>336</v>
      </c>
      <c r="B292" t="s">
        <v>708</v>
      </c>
      <c r="C292" t="s">
        <v>907</v>
      </c>
      <c r="D292" t="s">
        <v>904</v>
      </c>
      <c r="E292">
        <v>0.02</v>
      </c>
      <c r="F292">
        <v>-1.8599999999999901</v>
      </c>
      <c r="G292" s="55" t="b">
        <f t="shared" si="16"/>
        <v>1</v>
      </c>
      <c r="H292" s="83">
        <f>IF(G292=TRUE,(F292+'NPV Calcs'!$D$14)*About!$B$124,E292*About!$B$124)</f>
        <v>5.2545294142123806</v>
      </c>
      <c r="I292" s="83" t="str">
        <f t="shared" si="18"/>
        <v>ngps - production</v>
      </c>
      <c r="J292" s="83" t="str">
        <f t="shared" si="19"/>
        <v>methane capture</v>
      </c>
      <c r="K292" s="47" t="str">
        <f t="shared" si="17"/>
        <v>ngps - production methane capture</v>
      </c>
      <c r="L292" s="84">
        <f>(E292*About!$A$118/1000)*10^12</f>
        <v>560000000</v>
      </c>
      <c r="M292" s="85">
        <f>H292/About!$B$133</f>
        <v>9.8861715243352819</v>
      </c>
    </row>
    <row r="293" spans="1:13" x14ac:dyDescent="0.25">
      <c r="A293" t="s">
        <v>336</v>
      </c>
      <c r="B293" t="s">
        <v>708</v>
      </c>
      <c r="C293" t="s">
        <v>907</v>
      </c>
      <c r="D293" t="s">
        <v>906</v>
      </c>
      <c r="E293">
        <v>3.15</v>
      </c>
      <c r="F293">
        <v>-1.8399999999999901</v>
      </c>
      <c r="G293" s="55" t="b">
        <f t="shared" si="16"/>
        <v>1</v>
      </c>
      <c r="H293" s="83">
        <f>IF(G293=TRUE,(F293+'NPV Calcs'!$D$14)*About!$B$124,E293*About!$B$124)</f>
        <v>5.2714754968045501</v>
      </c>
      <c r="I293" s="83" t="str">
        <f t="shared" si="18"/>
        <v>ngps - production</v>
      </c>
      <c r="J293" s="83" t="str">
        <f t="shared" si="19"/>
        <v>methane capture</v>
      </c>
      <c r="K293" s="47" t="str">
        <f t="shared" si="17"/>
        <v>ngps - production methane capture</v>
      </c>
      <c r="L293" s="84">
        <f>(E293*About!$A$118/1000)*10^12</f>
        <v>88200000000</v>
      </c>
      <c r="M293" s="85">
        <f>H293/About!$B$133</f>
        <v>9.9180548512643512</v>
      </c>
    </row>
    <row r="294" spans="1:13" x14ac:dyDescent="0.25">
      <c r="A294" t="s">
        <v>336</v>
      </c>
      <c r="B294" t="s">
        <v>708</v>
      </c>
      <c r="C294" t="s">
        <v>903</v>
      </c>
      <c r="D294" t="s">
        <v>906</v>
      </c>
      <c r="E294">
        <v>13.81</v>
      </c>
      <c r="F294">
        <v>-1.8399999999999901</v>
      </c>
      <c r="G294" s="55" t="b">
        <f t="shared" si="16"/>
        <v>1</v>
      </c>
      <c r="H294" s="83">
        <f>IF(G294=TRUE,(F294+'NPV Calcs'!$D$14)*About!$B$124,E294*About!$B$124)</f>
        <v>5.2714754968045501</v>
      </c>
      <c r="I294" s="83" t="str">
        <f t="shared" si="18"/>
        <v>ngps - production</v>
      </c>
      <c r="J294" s="83" t="str">
        <f t="shared" si="19"/>
        <v>methane capture</v>
      </c>
      <c r="K294" s="47" t="str">
        <f t="shared" si="17"/>
        <v>ngps - production methane capture</v>
      </c>
      <c r="L294" s="84">
        <f>(E294*About!$A$118/1000)*10^12</f>
        <v>386680000000</v>
      </c>
      <c r="M294" s="85">
        <f>H294/About!$B$133</f>
        <v>9.9180548512643512</v>
      </c>
    </row>
    <row r="295" spans="1:13" x14ac:dyDescent="0.25">
      <c r="A295" t="s">
        <v>336</v>
      </c>
      <c r="B295" t="s">
        <v>708</v>
      </c>
      <c r="C295" t="s">
        <v>905</v>
      </c>
      <c r="D295" t="s">
        <v>906</v>
      </c>
      <c r="E295">
        <v>9.36</v>
      </c>
      <c r="F295">
        <v>-1.8399999999999901</v>
      </c>
      <c r="G295" s="55" t="b">
        <f t="shared" si="16"/>
        <v>1</v>
      </c>
      <c r="H295" s="83">
        <f>IF(G295=TRUE,(F295+'NPV Calcs'!$D$14)*About!$B$124,E295*About!$B$124)</f>
        <v>5.2714754968045501</v>
      </c>
      <c r="I295" s="83" t="str">
        <f t="shared" si="18"/>
        <v>ngps - T&amp;D</v>
      </c>
      <c r="J295" s="83" t="str">
        <f t="shared" si="19"/>
        <v>methane capture</v>
      </c>
      <c r="K295" s="47" t="str">
        <f t="shared" si="17"/>
        <v>ngps - T&amp;D methane capture</v>
      </c>
      <c r="L295" s="84">
        <f>(E295*About!$A$118/1000)*10^12</f>
        <v>262079999999.99997</v>
      </c>
      <c r="M295" s="85">
        <f>H295/About!$B$133</f>
        <v>9.9180548512643512</v>
      </c>
    </row>
    <row r="296" spans="1:13" x14ac:dyDescent="0.25">
      <c r="A296" t="s">
        <v>59</v>
      </c>
      <c r="B296" t="s">
        <v>4806</v>
      </c>
      <c r="C296" t="s">
        <v>900</v>
      </c>
      <c r="D296" t="s">
        <v>913</v>
      </c>
      <c r="E296">
        <v>2.5499999999999998</v>
      </c>
      <c r="F296">
        <v>-1.79</v>
      </c>
      <c r="G296" s="55" t="b">
        <f t="shared" si="16"/>
        <v>1</v>
      </c>
      <c r="H296" s="83">
        <f>IF(G296=TRUE,(F296+'NPV Calcs'!$D$14)*About!$B$124,E296*About!$B$124)</f>
        <v>5.3138407032849635</v>
      </c>
      <c r="I296" s="83" t="str">
        <f t="shared" si="18"/>
        <v>ngps - production</v>
      </c>
      <c r="J296" s="83" t="str">
        <f t="shared" si="19"/>
        <v>methane capture</v>
      </c>
      <c r="K296" s="47" t="str">
        <f t="shared" si="17"/>
        <v>ngps - production methane capture</v>
      </c>
      <c r="L296" s="84">
        <f>(E296*About!$A$118/1000)*10^12</f>
        <v>71399999999.999985</v>
      </c>
      <c r="M296" s="85">
        <f>H296/About!$B$133</f>
        <v>9.997763168587003</v>
      </c>
    </row>
    <row r="297" spans="1:13" x14ac:dyDescent="0.25">
      <c r="A297" t="s">
        <v>274</v>
      </c>
      <c r="B297" t="s">
        <v>705</v>
      </c>
      <c r="C297" t="s">
        <v>903</v>
      </c>
      <c r="D297" t="s">
        <v>909</v>
      </c>
      <c r="E297">
        <v>7.12</v>
      </c>
      <c r="F297">
        <v>-1.73</v>
      </c>
      <c r="G297" s="55" t="b">
        <f t="shared" si="16"/>
        <v>1</v>
      </c>
      <c r="H297" s="83">
        <f>IF(G297=TRUE,(F297+'NPV Calcs'!$D$14)*About!$B$124,E297*About!$B$124)</f>
        <v>5.3646789510614701</v>
      </c>
      <c r="I297" s="83" t="str">
        <f t="shared" si="18"/>
        <v>ngps - production</v>
      </c>
      <c r="J297" s="83" t="str">
        <f t="shared" si="19"/>
        <v>methane capture</v>
      </c>
      <c r="K297" s="47" t="str">
        <f t="shared" si="17"/>
        <v>ngps - production methane capture</v>
      </c>
      <c r="L297" s="84">
        <f>(E297*About!$A$118/1000)*10^12</f>
        <v>199360000000</v>
      </c>
      <c r="M297" s="85">
        <f>H297/About!$B$133</f>
        <v>10.093413149374204</v>
      </c>
    </row>
    <row r="298" spans="1:13" x14ac:dyDescent="0.25">
      <c r="A298" t="s">
        <v>274</v>
      </c>
      <c r="B298" t="s">
        <v>705</v>
      </c>
      <c r="C298" t="s">
        <v>907</v>
      </c>
      <c r="D298" t="s">
        <v>909</v>
      </c>
      <c r="E298">
        <v>7.64</v>
      </c>
      <c r="F298">
        <v>-1.73</v>
      </c>
      <c r="G298" s="55" t="b">
        <f t="shared" si="16"/>
        <v>1</v>
      </c>
      <c r="H298" s="83">
        <f>IF(G298=TRUE,(F298+'NPV Calcs'!$D$14)*About!$B$124,E298*About!$B$124)</f>
        <v>5.3646789510614701</v>
      </c>
      <c r="I298" s="83" t="str">
        <f t="shared" si="18"/>
        <v>ngps - production</v>
      </c>
      <c r="J298" s="83" t="str">
        <f t="shared" si="19"/>
        <v>methane capture</v>
      </c>
      <c r="K298" s="47" t="str">
        <f t="shared" si="17"/>
        <v>ngps - production methane capture</v>
      </c>
      <c r="L298" s="84">
        <f>(E298*About!$A$118/1000)*10^12</f>
        <v>213920000000</v>
      </c>
      <c r="M298" s="85">
        <f>H298/About!$B$133</f>
        <v>10.093413149374204</v>
      </c>
    </row>
    <row r="299" spans="1:13" x14ac:dyDescent="0.25">
      <c r="A299" t="s">
        <v>59</v>
      </c>
      <c r="B299" t="s">
        <v>4806</v>
      </c>
      <c r="C299" t="s">
        <v>905</v>
      </c>
      <c r="D299" t="s">
        <v>913</v>
      </c>
      <c r="E299">
        <v>9.09</v>
      </c>
      <c r="F299">
        <v>-1.71</v>
      </c>
      <c r="G299" s="55" t="b">
        <f t="shared" si="16"/>
        <v>1</v>
      </c>
      <c r="H299" s="83">
        <f>IF(G299=TRUE,(F299+'NPV Calcs'!$D$14)*About!$B$124,E299*About!$B$124)</f>
        <v>5.3816250336536386</v>
      </c>
      <c r="I299" s="83" t="str">
        <f t="shared" si="18"/>
        <v>ngps - T&amp;D</v>
      </c>
      <c r="J299" s="83" t="str">
        <f t="shared" si="19"/>
        <v>methane capture</v>
      </c>
      <c r="K299" s="47" t="str">
        <f t="shared" si="17"/>
        <v>ngps - T&amp;D methane capture</v>
      </c>
      <c r="L299" s="84">
        <f>(E299*About!$A$118/1000)*10^12</f>
        <v>254519999999.99997</v>
      </c>
      <c r="M299" s="85">
        <f>H299/About!$B$133</f>
        <v>10.125296476303271</v>
      </c>
    </row>
    <row r="300" spans="1:13" x14ac:dyDescent="0.25">
      <c r="A300" t="s">
        <v>274</v>
      </c>
      <c r="B300" t="s">
        <v>705</v>
      </c>
      <c r="C300" t="s">
        <v>900</v>
      </c>
      <c r="D300" t="s">
        <v>912</v>
      </c>
      <c r="E300">
        <v>1.18</v>
      </c>
      <c r="F300">
        <v>-1.54</v>
      </c>
      <c r="G300" s="55" t="b">
        <f t="shared" si="16"/>
        <v>1</v>
      </c>
      <c r="H300" s="83">
        <f>IF(G300=TRUE,(F300+'NPV Calcs'!$D$14)*About!$B$124,E300*About!$B$124)</f>
        <v>5.5256667356870741</v>
      </c>
      <c r="I300" s="83" t="str">
        <f t="shared" si="18"/>
        <v>ngps - production</v>
      </c>
      <c r="J300" s="83" t="str">
        <f t="shared" si="19"/>
        <v>methane capture</v>
      </c>
      <c r="K300" s="47" t="str">
        <f t="shared" si="17"/>
        <v>ngps - production methane capture</v>
      </c>
      <c r="L300" s="84">
        <f>(E300*About!$A$118/1000)*10^12</f>
        <v>33040000000</v>
      </c>
      <c r="M300" s="85">
        <f>H300/About!$B$133</f>
        <v>10.396304755200344</v>
      </c>
    </row>
    <row r="301" spans="1:13" x14ac:dyDescent="0.25">
      <c r="A301" t="s">
        <v>274</v>
      </c>
      <c r="B301" t="s">
        <v>705</v>
      </c>
      <c r="C301" t="s">
        <v>902</v>
      </c>
      <c r="D301" t="s">
        <v>912</v>
      </c>
      <c r="E301">
        <v>0.18</v>
      </c>
      <c r="F301">
        <v>-1.54</v>
      </c>
      <c r="G301" s="55" t="b">
        <f t="shared" si="16"/>
        <v>1</v>
      </c>
      <c r="H301" s="83">
        <f>IF(G301=TRUE,(F301+'NPV Calcs'!$D$14)*About!$B$124,E301*About!$B$124)</f>
        <v>5.5256667356870741</v>
      </c>
      <c r="I301" s="83" t="str">
        <f t="shared" si="18"/>
        <v>ngps - production</v>
      </c>
      <c r="J301" s="83" t="str">
        <f t="shared" si="19"/>
        <v>methane capture</v>
      </c>
      <c r="K301" s="47" t="str">
        <f t="shared" si="17"/>
        <v>ngps - production methane capture</v>
      </c>
      <c r="L301" s="84">
        <f>(E301*About!$A$118/1000)*10^12</f>
        <v>5040000000</v>
      </c>
      <c r="M301" s="85">
        <f>H301/About!$B$133</f>
        <v>10.396304755200344</v>
      </c>
    </row>
    <row r="302" spans="1:13" x14ac:dyDescent="0.25">
      <c r="A302" t="s">
        <v>59</v>
      </c>
      <c r="B302" t="s">
        <v>4806</v>
      </c>
      <c r="C302" t="s">
        <v>905</v>
      </c>
      <c r="D302" t="s">
        <v>917</v>
      </c>
      <c r="E302">
        <v>14.49</v>
      </c>
      <c r="F302">
        <v>-1.53</v>
      </c>
      <c r="G302" s="55" t="b">
        <f t="shared" si="16"/>
        <v>1</v>
      </c>
      <c r="H302" s="83">
        <f>IF(G302=TRUE,(F302+'NPV Calcs'!$D$14)*About!$B$124,E302*About!$B$124)</f>
        <v>5.5341397769831584</v>
      </c>
      <c r="I302" s="83" t="str">
        <f t="shared" si="18"/>
        <v>ngps - T&amp;D</v>
      </c>
      <c r="J302" s="83" t="str">
        <f t="shared" si="19"/>
        <v>methane capture</v>
      </c>
      <c r="K302" s="47" t="str">
        <f t="shared" si="17"/>
        <v>ngps - T&amp;D methane capture</v>
      </c>
      <c r="L302" s="84">
        <f>(E302*About!$A$118/1000)*10^12</f>
        <v>405720000000</v>
      </c>
      <c r="M302" s="85">
        <f>H302/About!$B$133</f>
        <v>10.412246418664877</v>
      </c>
    </row>
    <row r="303" spans="1:13" x14ac:dyDescent="0.25">
      <c r="A303" t="s">
        <v>274</v>
      </c>
      <c r="B303" t="s">
        <v>705</v>
      </c>
      <c r="C303" t="s">
        <v>902</v>
      </c>
      <c r="D303" t="s">
        <v>909</v>
      </c>
      <c r="E303">
        <v>0.8</v>
      </c>
      <c r="F303">
        <v>-1.46</v>
      </c>
      <c r="G303" s="55" t="b">
        <f t="shared" si="16"/>
        <v>1</v>
      </c>
      <c r="H303" s="83">
        <f>IF(G303=TRUE,(F303+'NPV Calcs'!$D$14)*About!$B$124,E303*About!$B$124)</f>
        <v>5.5934510660557502</v>
      </c>
      <c r="I303" s="83" t="str">
        <f t="shared" si="18"/>
        <v>ngps - production</v>
      </c>
      <c r="J303" s="83" t="str">
        <f t="shared" si="19"/>
        <v>methane capture</v>
      </c>
      <c r="K303" s="47" t="str">
        <f t="shared" si="17"/>
        <v>ngps - production methane capture</v>
      </c>
      <c r="L303" s="84">
        <f>(E303*About!$A$118/1000)*10^12</f>
        <v>22400000000.000004</v>
      </c>
      <c r="M303" s="85">
        <f>H303/About!$B$133</f>
        <v>10.523838062916614</v>
      </c>
    </row>
    <row r="304" spans="1:13" x14ac:dyDescent="0.25">
      <c r="A304" t="s">
        <v>274</v>
      </c>
      <c r="B304" t="s">
        <v>705</v>
      </c>
      <c r="C304" t="s">
        <v>900</v>
      </c>
      <c r="D304" t="s">
        <v>909</v>
      </c>
      <c r="E304">
        <v>5.22</v>
      </c>
      <c r="F304">
        <v>-1.46</v>
      </c>
      <c r="G304" s="55" t="b">
        <f t="shared" si="16"/>
        <v>1</v>
      </c>
      <c r="H304" s="83">
        <f>IF(G304=TRUE,(F304+'NPV Calcs'!$D$14)*About!$B$124,E304*About!$B$124)</f>
        <v>5.5934510660557502</v>
      </c>
      <c r="I304" s="83" t="str">
        <f t="shared" si="18"/>
        <v>ngps - production</v>
      </c>
      <c r="J304" s="83" t="str">
        <f t="shared" si="19"/>
        <v>methane capture</v>
      </c>
      <c r="K304" s="47" t="str">
        <f t="shared" si="17"/>
        <v>ngps - production methane capture</v>
      </c>
      <c r="L304" s="84">
        <f>(E304*About!$A$118/1000)*10^12</f>
        <v>146159999999.99997</v>
      </c>
      <c r="M304" s="85">
        <f>H304/About!$B$133</f>
        <v>10.523838062916614</v>
      </c>
    </row>
    <row r="305" spans="1:13" x14ac:dyDescent="0.25">
      <c r="A305" t="s">
        <v>274</v>
      </c>
      <c r="B305" t="s">
        <v>705</v>
      </c>
      <c r="C305" t="s">
        <v>896</v>
      </c>
      <c r="D305" t="s">
        <v>909</v>
      </c>
      <c r="E305">
        <v>10.98</v>
      </c>
      <c r="F305">
        <v>-1.46</v>
      </c>
      <c r="G305" s="55" t="b">
        <f t="shared" si="16"/>
        <v>1</v>
      </c>
      <c r="H305" s="83">
        <f>IF(G305=TRUE,(F305+'NPV Calcs'!$D$14)*About!$B$124,E305*About!$B$124)</f>
        <v>5.5934510660557502</v>
      </c>
      <c r="I305" s="83" t="str">
        <f t="shared" si="18"/>
        <v>ngps - production</v>
      </c>
      <c r="J305" s="83" t="str">
        <f t="shared" si="19"/>
        <v>methane capture</v>
      </c>
      <c r="K305" s="47" t="str">
        <f t="shared" si="17"/>
        <v>ngps - production methane capture</v>
      </c>
      <c r="L305" s="84">
        <f>(E305*About!$A$118/1000)*10^12</f>
        <v>307440000000</v>
      </c>
      <c r="M305" s="85">
        <f>H305/About!$B$133</f>
        <v>10.523838062916614</v>
      </c>
    </row>
    <row r="306" spans="1:13" x14ac:dyDescent="0.25">
      <c r="A306" t="s">
        <v>215</v>
      </c>
      <c r="B306" t="s">
        <v>708</v>
      </c>
      <c r="C306" t="s">
        <v>902</v>
      </c>
      <c r="D306" t="s">
        <v>909</v>
      </c>
      <c r="E306">
        <v>7.0000000000000007E-2</v>
      </c>
      <c r="F306">
        <v>-1.43</v>
      </c>
      <c r="G306" s="55" t="b">
        <f t="shared" si="16"/>
        <v>1</v>
      </c>
      <c r="H306" s="83">
        <f>IF(G306=TRUE,(F306+'NPV Calcs'!$D$14)*About!$B$124,E306*About!$B$124)</f>
        <v>5.618870189944003</v>
      </c>
      <c r="I306" s="83" t="str">
        <f t="shared" si="18"/>
        <v>ngps - production</v>
      </c>
      <c r="J306" s="83" t="str">
        <f t="shared" si="19"/>
        <v>methane capture</v>
      </c>
      <c r="K306" s="47" t="str">
        <f t="shared" si="17"/>
        <v>ngps - production methane capture</v>
      </c>
      <c r="L306" s="84">
        <f>(E306*About!$A$118/1000)*10^12</f>
        <v>1960000000.0000005</v>
      </c>
      <c r="M306" s="85">
        <f>H306/About!$B$133</f>
        <v>10.571663053310212</v>
      </c>
    </row>
    <row r="307" spans="1:13" x14ac:dyDescent="0.25">
      <c r="A307" t="s">
        <v>215</v>
      </c>
      <c r="B307" t="s">
        <v>708</v>
      </c>
      <c r="C307" t="s">
        <v>896</v>
      </c>
      <c r="D307" t="s">
        <v>909</v>
      </c>
      <c r="E307">
        <v>1.5899999999999901</v>
      </c>
      <c r="F307">
        <v>-1.43</v>
      </c>
      <c r="G307" s="55" t="b">
        <f t="shared" si="16"/>
        <v>1</v>
      </c>
      <c r="H307" s="83">
        <f>IF(G307=TRUE,(F307+'NPV Calcs'!$D$14)*About!$B$124,E307*About!$B$124)</f>
        <v>5.618870189944003</v>
      </c>
      <c r="I307" s="83" t="str">
        <f t="shared" si="18"/>
        <v>ngps - production</v>
      </c>
      <c r="J307" s="83" t="str">
        <f t="shared" si="19"/>
        <v>methane capture</v>
      </c>
      <c r="K307" s="47" t="str">
        <f t="shared" si="17"/>
        <v>ngps - production methane capture</v>
      </c>
      <c r="L307" s="84">
        <f>(E307*About!$A$118/1000)*10^12</f>
        <v>44519999999.999725</v>
      </c>
      <c r="M307" s="85">
        <f>H307/About!$B$133</f>
        <v>10.571663053310212</v>
      </c>
    </row>
    <row r="308" spans="1:13" x14ac:dyDescent="0.25">
      <c r="A308" t="s">
        <v>215</v>
      </c>
      <c r="B308" t="s">
        <v>708</v>
      </c>
      <c r="C308" t="s">
        <v>900</v>
      </c>
      <c r="D308" t="s">
        <v>909</v>
      </c>
      <c r="E308">
        <v>3.86</v>
      </c>
      <c r="F308">
        <v>-1.43</v>
      </c>
      <c r="G308" s="55" t="b">
        <f t="shared" si="16"/>
        <v>1</v>
      </c>
      <c r="H308" s="83">
        <f>IF(G308=TRUE,(F308+'NPV Calcs'!$D$14)*About!$B$124,E308*About!$B$124)</f>
        <v>5.618870189944003</v>
      </c>
      <c r="I308" s="83" t="str">
        <f t="shared" si="18"/>
        <v>ngps - production</v>
      </c>
      <c r="J308" s="83" t="str">
        <f t="shared" si="19"/>
        <v>methane capture</v>
      </c>
      <c r="K308" s="47" t="str">
        <f t="shared" si="17"/>
        <v>ngps - production methane capture</v>
      </c>
      <c r="L308" s="84">
        <f>(E308*About!$A$118/1000)*10^12</f>
        <v>108080000000</v>
      </c>
      <c r="M308" s="85">
        <f>H308/About!$B$133</f>
        <v>10.571663053310212</v>
      </c>
    </row>
    <row r="309" spans="1:13" x14ac:dyDescent="0.25">
      <c r="A309" t="s">
        <v>215</v>
      </c>
      <c r="B309" t="s">
        <v>708</v>
      </c>
      <c r="C309" t="s">
        <v>907</v>
      </c>
      <c r="D309" t="s">
        <v>909</v>
      </c>
      <c r="E309">
        <v>4.07</v>
      </c>
      <c r="F309">
        <v>-1.34</v>
      </c>
      <c r="G309" s="55" t="b">
        <f t="shared" si="16"/>
        <v>1</v>
      </c>
      <c r="H309" s="83">
        <f>IF(G309=TRUE,(F309+'NPV Calcs'!$D$14)*About!$B$124,E309*About!$B$124)</f>
        <v>5.6951275616087633</v>
      </c>
      <c r="I309" s="83" t="str">
        <f t="shared" si="18"/>
        <v>ngps - production</v>
      </c>
      <c r="J309" s="83" t="str">
        <f t="shared" si="19"/>
        <v>methane capture</v>
      </c>
      <c r="K309" s="47" t="str">
        <f t="shared" si="17"/>
        <v>ngps - production methane capture</v>
      </c>
      <c r="L309" s="84">
        <f>(E309*About!$A$118/1000)*10^12</f>
        <v>113960000000</v>
      </c>
      <c r="M309" s="85">
        <f>H309/About!$B$133</f>
        <v>10.715138024491017</v>
      </c>
    </row>
    <row r="310" spans="1:13" x14ac:dyDescent="0.25">
      <c r="A310" t="s">
        <v>215</v>
      </c>
      <c r="B310" t="s">
        <v>708</v>
      </c>
      <c r="C310" t="s">
        <v>903</v>
      </c>
      <c r="D310" t="s">
        <v>909</v>
      </c>
      <c r="E310">
        <v>7.98</v>
      </c>
      <c r="F310">
        <v>-1.34</v>
      </c>
      <c r="G310" s="55" t="b">
        <f t="shared" si="16"/>
        <v>1</v>
      </c>
      <c r="H310" s="83">
        <f>IF(G310=TRUE,(F310+'NPV Calcs'!$D$14)*About!$B$124,E310*About!$B$124)</f>
        <v>5.6951275616087633</v>
      </c>
      <c r="I310" s="83" t="str">
        <f t="shared" si="18"/>
        <v>ngps - production</v>
      </c>
      <c r="J310" s="83" t="str">
        <f t="shared" si="19"/>
        <v>methane capture</v>
      </c>
      <c r="K310" s="47" t="str">
        <f t="shared" si="17"/>
        <v>ngps - production methane capture</v>
      </c>
      <c r="L310" s="84">
        <f>(E310*About!$A$118/1000)*10^12</f>
        <v>223440000000</v>
      </c>
      <c r="M310" s="85">
        <f>H310/About!$B$133</f>
        <v>10.715138024491017</v>
      </c>
    </row>
    <row r="311" spans="1:13" x14ac:dyDescent="0.25">
      <c r="A311" t="s">
        <v>258</v>
      </c>
      <c r="B311" t="s">
        <v>706</v>
      </c>
      <c r="C311" t="s">
        <v>905</v>
      </c>
      <c r="D311" t="s">
        <v>917</v>
      </c>
      <c r="E311">
        <v>4.2300000000000004</v>
      </c>
      <c r="F311">
        <v>-1.24</v>
      </c>
      <c r="G311" s="55" t="b">
        <f t="shared" si="16"/>
        <v>1</v>
      </c>
      <c r="H311" s="83">
        <f>IF(G311=TRUE,(F311+'NPV Calcs'!$D$14)*About!$B$124,E311*About!$B$124)</f>
        <v>5.779857974569607</v>
      </c>
      <c r="I311" s="83" t="str">
        <f t="shared" si="18"/>
        <v>ngps - T&amp;D</v>
      </c>
      <c r="J311" s="83" t="str">
        <f t="shared" si="19"/>
        <v>methane capture</v>
      </c>
      <c r="K311" s="47" t="str">
        <f t="shared" si="17"/>
        <v>ngps - T&amp;D methane capture</v>
      </c>
      <c r="L311" s="84">
        <f>(E311*About!$A$118/1000)*10^12</f>
        <v>118440000000.00002</v>
      </c>
      <c r="M311" s="85">
        <f>H311/About!$B$133</f>
        <v>10.874554659136352</v>
      </c>
    </row>
    <row r="312" spans="1:13" x14ac:dyDescent="0.25">
      <c r="A312" t="s">
        <v>258</v>
      </c>
      <c r="B312" t="s">
        <v>706</v>
      </c>
      <c r="C312" t="s">
        <v>905</v>
      </c>
      <c r="D312" t="s">
        <v>915</v>
      </c>
      <c r="E312">
        <v>4.9000000000000004</v>
      </c>
      <c r="F312">
        <v>-1.18</v>
      </c>
      <c r="G312" s="55" t="b">
        <f t="shared" si="16"/>
        <v>1</v>
      </c>
      <c r="H312" s="83">
        <f>IF(G312=TRUE,(F312+'NPV Calcs'!$D$14)*About!$B$124,E312*About!$B$124)</f>
        <v>5.8306962223461145</v>
      </c>
      <c r="I312" s="83" t="str">
        <f t="shared" si="18"/>
        <v>ngps - T&amp;D</v>
      </c>
      <c r="J312" s="83" t="str">
        <f t="shared" si="19"/>
        <v>methane capture</v>
      </c>
      <c r="K312" s="47" t="str">
        <f t="shared" si="17"/>
        <v>ngps - T&amp;D methane capture</v>
      </c>
      <c r="L312" s="84">
        <f>(E312*About!$A$118/1000)*10^12</f>
        <v>137200000000.00002</v>
      </c>
      <c r="M312" s="85">
        <f>H312/About!$B$133</f>
        <v>10.970204639923555</v>
      </c>
    </row>
    <row r="313" spans="1:13" x14ac:dyDescent="0.25">
      <c r="A313" t="s">
        <v>258</v>
      </c>
      <c r="B313" t="s">
        <v>706</v>
      </c>
      <c r="C313" t="s">
        <v>914</v>
      </c>
      <c r="D313" t="s">
        <v>915</v>
      </c>
      <c r="E313">
        <v>0.02</v>
      </c>
      <c r="F313">
        <v>-1.18</v>
      </c>
      <c r="G313" s="55" t="b">
        <f t="shared" si="16"/>
        <v>1</v>
      </c>
      <c r="H313" s="83">
        <f>IF(G313=TRUE,(F313+'NPV Calcs'!$D$14)*About!$B$124,E313*About!$B$124)</f>
        <v>5.8306962223461145</v>
      </c>
      <c r="I313" s="83" t="str">
        <f t="shared" si="18"/>
        <v>ngps - T&amp;D</v>
      </c>
      <c r="J313" s="83" t="str">
        <f t="shared" si="19"/>
        <v>methane capture</v>
      </c>
      <c r="K313" s="47" t="str">
        <f t="shared" si="17"/>
        <v>ngps - T&amp;D methane capture</v>
      </c>
      <c r="L313" s="84">
        <f>(E313*About!$A$118/1000)*10^12</f>
        <v>560000000</v>
      </c>
      <c r="M313" s="85">
        <f>H313/About!$B$133</f>
        <v>10.970204639923555</v>
      </c>
    </row>
    <row r="314" spans="1:13" x14ac:dyDescent="0.25">
      <c r="A314" t="s">
        <v>59</v>
      </c>
      <c r="B314" t="s">
        <v>4806</v>
      </c>
      <c r="C314" t="s">
        <v>905</v>
      </c>
      <c r="D314" t="s">
        <v>915</v>
      </c>
      <c r="E314">
        <v>17.29</v>
      </c>
      <c r="F314">
        <v>-1.08</v>
      </c>
      <c r="G314" s="55" t="b">
        <f t="shared" si="16"/>
        <v>1</v>
      </c>
      <c r="H314" s="83">
        <f>IF(G314=TRUE,(F314+'NPV Calcs'!$D$14)*About!$B$124,E314*About!$B$124)</f>
        <v>5.9154266353069582</v>
      </c>
      <c r="I314" s="83" t="str">
        <f t="shared" si="18"/>
        <v>ngps - T&amp;D</v>
      </c>
      <c r="J314" s="83" t="str">
        <f t="shared" si="19"/>
        <v>methane capture</v>
      </c>
      <c r="K314" s="47" t="str">
        <f t="shared" si="17"/>
        <v>ngps - T&amp;D methane capture</v>
      </c>
      <c r="L314" s="84">
        <f>(E314*About!$A$118/1000)*10^12</f>
        <v>484120000000</v>
      </c>
      <c r="M314" s="85">
        <f>H314/About!$B$133</f>
        <v>11.12962127456889</v>
      </c>
    </row>
    <row r="315" spans="1:13" x14ac:dyDescent="0.25">
      <c r="A315" t="s">
        <v>59</v>
      </c>
      <c r="B315" t="s">
        <v>4806</v>
      </c>
      <c r="C315" t="s">
        <v>914</v>
      </c>
      <c r="D315" t="s">
        <v>915</v>
      </c>
      <c r="E315">
        <v>0.17</v>
      </c>
      <c r="F315">
        <v>-1.08</v>
      </c>
      <c r="G315" s="55" t="b">
        <f t="shared" si="16"/>
        <v>1</v>
      </c>
      <c r="H315" s="83">
        <f>IF(G315=TRUE,(F315+'NPV Calcs'!$D$14)*About!$B$124,E315*About!$B$124)</f>
        <v>5.9154266353069582</v>
      </c>
      <c r="I315" s="83" t="str">
        <f t="shared" si="18"/>
        <v>ngps - T&amp;D</v>
      </c>
      <c r="J315" s="83" t="str">
        <f t="shared" si="19"/>
        <v>methane capture</v>
      </c>
      <c r="K315" s="47" t="str">
        <f t="shared" si="17"/>
        <v>ngps - T&amp;D methane capture</v>
      </c>
      <c r="L315" s="84">
        <f>(E315*About!$A$118/1000)*10^12</f>
        <v>4760000000</v>
      </c>
      <c r="M315" s="85">
        <f>H315/About!$B$133</f>
        <v>11.12962127456889</v>
      </c>
    </row>
    <row r="316" spans="1:13" x14ac:dyDescent="0.25">
      <c r="A316" t="s">
        <v>156</v>
      </c>
      <c r="B316" t="s">
        <v>943</v>
      </c>
      <c r="C316" t="s">
        <v>902</v>
      </c>
      <c r="D316" t="s">
        <v>910</v>
      </c>
      <c r="E316">
        <v>0.12</v>
      </c>
      <c r="F316">
        <v>-1.01</v>
      </c>
      <c r="G316" s="55" t="b">
        <f t="shared" si="16"/>
        <v>1</v>
      </c>
      <c r="H316" s="83">
        <f>IF(G316=TRUE,(F316+'NPV Calcs'!$D$14)*About!$B$124,E316*About!$B$124)</f>
        <v>5.97473792437955</v>
      </c>
      <c r="I316" s="83" t="str">
        <f t="shared" si="18"/>
        <v>ngps - production</v>
      </c>
      <c r="J316" s="83" t="str">
        <f t="shared" si="19"/>
        <v>methane capture</v>
      </c>
      <c r="K316" s="47" t="str">
        <f t="shared" si="17"/>
        <v>ngps - production methane capture</v>
      </c>
      <c r="L316" s="84">
        <f>(E316*About!$A$118/1000)*10^12</f>
        <v>3359999999.9999995</v>
      </c>
      <c r="M316" s="85">
        <f>H316/About!$B$133</f>
        <v>11.241212918820628</v>
      </c>
    </row>
    <row r="317" spans="1:13" x14ac:dyDescent="0.25">
      <c r="A317" t="s">
        <v>156</v>
      </c>
      <c r="B317" t="s">
        <v>943</v>
      </c>
      <c r="C317" t="s">
        <v>900</v>
      </c>
      <c r="D317" t="s">
        <v>910</v>
      </c>
      <c r="E317">
        <v>0.34</v>
      </c>
      <c r="F317">
        <v>-1.01</v>
      </c>
      <c r="G317" s="55" t="b">
        <f t="shared" si="16"/>
        <v>1</v>
      </c>
      <c r="H317" s="83">
        <f>IF(G317=TRUE,(F317+'NPV Calcs'!$D$14)*About!$B$124,E317*About!$B$124)</f>
        <v>5.97473792437955</v>
      </c>
      <c r="I317" s="83" t="str">
        <f t="shared" si="18"/>
        <v>ngps - production</v>
      </c>
      <c r="J317" s="83" t="str">
        <f t="shared" si="19"/>
        <v>methane capture</v>
      </c>
      <c r="K317" s="47" t="str">
        <f t="shared" si="17"/>
        <v>ngps - production methane capture</v>
      </c>
      <c r="L317" s="84">
        <f>(E317*About!$A$118/1000)*10^12</f>
        <v>9520000000</v>
      </c>
      <c r="M317" s="85">
        <f>H317/About!$B$133</f>
        <v>11.241212918820628</v>
      </c>
    </row>
    <row r="318" spans="1:13" x14ac:dyDescent="0.25">
      <c r="A318" t="s">
        <v>156</v>
      </c>
      <c r="B318" t="s">
        <v>943</v>
      </c>
      <c r="C318" t="s">
        <v>905</v>
      </c>
      <c r="D318" t="s">
        <v>910</v>
      </c>
      <c r="E318">
        <v>0.53</v>
      </c>
      <c r="F318">
        <v>-1.01</v>
      </c>
      <c r="G318" s="55" t="b">
        <f t="shared" si="16"/>
        <v>1</v>
      </c>
      <c r="H318" s="83">
        <f>IF(G318=TRUE,(F318+'NPV Calcs'!$D$14)*About!$B$124,E318*About!$B$124)</f>
        <v>5.97473792437955</v>
      </c>
      <c r="I318" s="83" t="str">
        <f t="shared" si="18"/>
        <v>ngps - T&amp;D</v>
      </c>
      <c r="J318" s="83" t="str">
        <f t="shared" si="19"/>
        <v>methane capture</v>
      </c>
      <c r="K318" s="47" t="str">
        <f t="shared" si="17"/>
        <v>ngps - T&amp;D methane capture</v>
      </c>
      <c r="L318" s="84">
        <f>(E318*About!$A$118/1000)*10^12</f>
        <v>14839999999.999998</v>
      </c>
      <c r="M318" s="85">
        <f>H318/About!$B$133</f>
        <v>11.241212918820628</v>
      </c>
    </row>
    <row r="319" spans="1:13" x14ac:dyDescent="0.25">
      <c r="A319" t="s">
        <v>156</v>
      </c>
      <c r="B319" t="s">
        <v>943</v>
      </c>
      <c r="C319" t="s">
        <v>914</v>
      </c>
      <c r="D319" t="s">
        <v>910</v>
      </c>
      <c r="E319">
        <v>0.9</v>
      </c>
      <c r="F319">
        <v>-1.01</v>
      </c>
      <c r="G319" s="55" t="b">
        <f t="shared" si="16"/>
        <v>1</v>
      </c>
      <c r="H319" s="83">
        <f>IF(G319=TRUE,(F319+'NPV Calcs'!$D$14)*About!$B$124,E319*About!$B$124)</f>
        <v>5.97473792437955</v>
      </c>
      <c r="I319" s="83" t="str">
        <f t="shared" si="18"/>
        <v>ngps - T&amp;D</v>
      </c>
      <c r="J319" s="83" t="str">
        <f t="shared" si="19"/>
        <v>methane capture</v>
      </c>
      <c r="K319" s="47" t="str">
        <f t="shared" si="17"/>
        <v>ngps - T&amp;D methane capture</v>
      </c>
      <c r="L319" s="84">
        <f>(E319*About!$A$118/1000)*10^12</f>
        <v>25200000000</v>
      </c>
      <c r="M319" s="85">
        <f>H319/About!$B$133</f>
        <v>11.241212918820628</v>
      </c>
    </row>
    <row r="320" spans="1:13" x14ac:dyDescent="0.25">
      <c r="A320" t="s">
        <v>156</v>
      </c>
      <c r="B320" t="s">
        <v>943</v>
      </c>
      <c r="C320" t="s">
        <v>896</v>
      </c>
      <c r="D320" t="s">
        <v>910</v>
      </c>
      <c r="E320">
        <v>3.78</v>
      </c>
      <c r="F320">
        <v>-1.01</v>
      </c>
      <c r="G320" s="55" t="b">
        <f t="shared" si="16"/>
        <v>1</v>
      </c>
      <c r="H320" s="83">
        <f>IF(G320=TRUE,(F320+'NPV Calcs'!$D$14)*About!$B$124,E320*About!$B$124)</f>
        <v>5.97473792437955</v>
      </c>
      <c r="I320" s="83" t="str">
        <f t="shared" si="18"/>
        <v>ngps - production</v>
      </c>
      <c r="J320" s="83" t="str">
        <f t="shared" si="19"/>
        <v>methane capture</v>
      </c>
      <c r="K320" s="47" t="str">
        <f t="shared" si="17"/>
        <v>ngps - production methane capture</v>
      </c>
      <c r="L320" s="84">
        <f>(E320*About!$A$118/1000)*10^12</f>
        <v>105839999999.99998</v>
      </c>
      <c r="M320" s="85">
        <f>H320/About!$B$133</f>
        <v>11.241212918820628</v>
      </c>
    </row>
    <row r="321" spans="1:13" x14ac:dyDescent="0.25">
      <c r="A321" t="s">
        <v>74</v>
      </c>
      <c r="B321" t="s">
        <v>708</v>
      </c>
      <c r="C321" t="s">
        <v>896</v>
      </c>
      <c r="D321" t="s">
        <v>910</v>
      </c>
      <c r="E321">
        <v>14.67</v>
      </c>
      <c r="F321">
        <v>-0.9</v>
      </c>
      <c r="G321" s="55" t="b">
        <f t="shared" ref="G321:G384" si="20">IF(J322="methane capture",TRUE,FALSE)</f>
        <v>1</v>
      </c>
      <c r="H321" s="83">
        <f>IF(G321=TRUE,(F321+'NPV Calcs'!$D$14)*About!$B$124,E321*About!$B$124)</f>
        <v>6.067941378636478</v>
      </c>
      <c r="I321" s="83" t="str">
        <f t="shared" si="18"/>
        <v>ngps - production</v>
      </c>
      <c r="J321" s="83" t="str">
        <f t="shared" si="19"/>
        <v>methane capture</v>
      </c>
      <c r="K321" s="47" t="str">
        <f t="shared" ref="K321:K384" si="21">CONCATENATE(I321," ",J321)</f>
        <v>ngps - production methane capture</v>
      </c>
      <c r="L321" s="84">
        <f>(E321*About!$A$118/1000)*10^12</f>
        <v>410760000000</v>
      </c>
      <c r="M321" s="85">
        <f>H321/About!$B$133</f>
        <v>11.416571216930496</v>
      </c>
    </row>
    <row r="322" spans="1:13" x14ac:dyDescent="0.25">
      <c r="A322" t="s">
        <v>74</v>
      </c>
      <c r="B322" t="s">
        <v>708</v>
      </c>
      <c r="C322" t="s">
        <v>899</v>
      </c>
      <c r="D322" t="s">
        <v>910</v>
      </c>
      <c r="E322">
        <v>19.760000000000002</v>
      </c>
      <c r="F322">
        <v>-0.9</v>
      </c>
      <c r="G322" s="55" t="b">
        <f t="shared" si="20"/>
        <v>1</v>
      </c>
      <c r="H322" s="83">
        <f>IF(G322=TRUE,(F322+'NPV Calcs'!$D$14)*About!$B$124,E322*About!$B$124)</f>
        <v>6.067941378636478</v>
      </c>
      <c r="I322" s="83" t="str">
        <f t="shared" ref="I322:I385" si="22">IF(COUNTIF(C322,"*Downstream*"),"ngps - T&amp;D","ngps - production")</f>
        <v>ngps - production</v>
      </c>
      <c r="J322" s="83" t="str">
        <f t="shared" ref="J322:J385" si="23">IF(ISNUMBER(SEARCH("flar",D322)),"methane destruction",IF(D322="Incomplete-flare","methane destruction","methane capture"))</f>
        <v>methane capture</v>
      </c>
      <c r="K322" s="47" t="str">
        <f t="shared" si="21"/>
        <v>ngps - production methane capture</v>
      </c>
      <c r="L322" s="84">
        <f>(E322*About!$A$118/1000)*10^12</f>
        <v>553280000000.00012</v>
      </c>
      <c r="M322" s="85">
        <f>H322/About!$B$133</f>
        <v>11.416571216930496</v>
      </c>
    </row>
    <row r="323" spans="1:13" x14ac:dyDescent="0.25">
      <c r="A323" t="s">
        <v>215</v>
      </c>
      <c r="B323" t="s">
        <v>708</v>
      </c>
      <c r="C323" t="s">
        <v>905</v>
      </c>
      <c r="D323" t="s">
        <v>915</v>
      </c>
      <c r="E323">
        <v>57.63</v>
      </c>
      <c r="F323">
        <v>-0.85</v>
      </c>
      <c r="G323" s="55" t="b">
        <f t="shared" si="20"/>
        <v>1</v>
      </c>
      <c r="H323" s="83">
        <f>IF(G323=TRUE,(F323+'NPV Calcs'!$D$14)*About!$B$124,E323*About!$B$124)</f>
        <v>6.1103065851169012</v>
      </c>
      <c r="I323" s="83" t="str">
        <f t="shared" si="22"/>
        <v>ngps - T&amp;D</v>
      </c>
      <c r="J323" s="83" t="str">
        <f t="shared" si="23"/>
        <v>methane capture</v>
      </c>
      <c r="K323" s="47" t="str">
        <f t="shared" si="21"/>
        <v>ngps - T&amp;D methane capture</v>
      </c>
      <c r="L323" s="84">
        <f>(E323*About!$A$118/1000)*10^12</f>
        <v>1613640000000.0002</v>
      </c>
      <c r="M323" s="85">
        <f>H323/About!$B$133</f>
        <v>11.496279534253166</v>
      </c>
    </row>
    <row r="324" spans="1:13" x14ac:dyDescent="0.25">
      <c r="A324" t="s">
        <v>215</v>
      </c>
      <c r="B324" t="s">
        <v>708</v>
      </c>
      <c r="C324" t="s">
        <v>914</v>
      </c>
      <c r="D324" t="s">
        <v>915</v>
      </c>
      <c r="E324">
        <v>0.17</v>
      </c>
      <c r="F324">
        <v>-0.85</v>
      </c>
      <c r="G324" s="55" t="b">
        <f t="shared" si="20"/>
        <v>1</v>
      </c>
      <c r="H324" s="83">
        <f>IF(G324=TRUE,(F324+'NPV Calcs'!$D$14)*About!$B$124,E324*About!$B$124)</f>
        <v>6.1103065851169012</v>
      </c>
      <c r="I324" s="83" t="str">
        <f t="shared" si="22"/>
        <v>ngps - T&amp;D</v>
      </c>
      <c r="J324" s="83" t="str">
        <f t="shared" si="23"/>
        <v>methane capture</v>
      </c>
      <c r="K324" s="47" t="str">
        <f t="shared" si="21"/>
        <v>ngps - T&amp;D methane capture</v>
      </c>
      <c r="L324" s="84">
        <f>(E324*About!$A$118/1000)*10^12</f>
        <v>4760000000</v>
      </c>
      <c r="M324" s="85">
        <f>H324/About!$B$133</f>
        <v>11.496279534253166</v>
      </c>
    </row>
    <row r="325" spans="1:13" x14ac:dyDescent="0.25">
      <c r="A325" t="s">
        <v>158</v>
      </c>
      <c r="B325" t="s">
        <v>943</v>
      </c>
      <c r="C325" t="s">
        <v>903</v>
      </c>
      <c r="D325" t="s">
        <v>909</v>
      </c>
      <c r="E325">
        <v>0.5</v>
      </c>
      <c r="F325">
        <v>-0.79</v>
      </c>
      <c r="G325" s="55" t="b">
        <f t="shared" si="20"/>
        <v>1</v>
      </c>
      <c r="H325" s="83">
        <f>IF(G325=TRUE,(F325+'NPV Calcs'!$D$14)*About!$B$124,E325*About!$B$124)</f>
        <v>6.1611448328934069</v>
      </c>
      <c r="I325" s="83" t="str">
        <f t="shared" si="22"/>
        <v>ngps - production</v>
      </c>
      <c r="J325" s="83" t="str">
        <f t="shared" si="23"/>
        <v>methane capture</v>
      </c>
      <c r="K325" s="47" t="str">
        <f t="shared" si="21"/>
        <v>ngps - production methane capture</v>
      </c>
      <c r="L325" s="84">
        <f>(E325*About!$A$118/1000)*10^12</f>
        <v>14000000000</v>
      </c>
      <c r="M325" s="85">
        <f>H325/About!$B$133</f>
        <v>11.591929515040366</v>
      </c>
    </row>
    <row r="326" spans="1:13" x14ac:dyDescent="0.25">
      <c r="A326" t="s">
        <v>158</v>
      </c>
      <c r="B326" t="s">
        <v>943</v>
      </c>
      <c r="C326" t="s">
        <v>907</v>
      </c>
      <c r="D326" t="s">
        <v>909</v>
      </c>
      <c r="E326">
        <v>8.31</v>
      </c>
      <c r="F326">
        <v>-0.79</v>
      </c>
      <c r="G326" s="55" t="b">
        <f t="shared" si="20"/>
        <v>1</v>
      </c>
      <c r="H326" s="83">
        <f>IF(G326=TRUE,(F326+'NPV Calcs'!$D$14)*About!$B$124,E326*About!$B$124)</f>
        <v>6.1611448328934069</v>
      </c>
      <c r="I326" s="83" t="str">
        <f t="shared" si="22"/>
        <v>ngps - production</v>
      </c>
      <c r="J326" s="83" t="str">
        <f t="shared" si="23"/>
        <v>methane capture</v>
      </c>
      <c r="K326" s="47" t="str">
        <f t="shared" si="21"/>
        <v>ngps - production methane capture</v>
      </c>
      <c r="L326" s="84">
        <f>(E326*About!$A$118/1000)*10^12</f>
        <v>232680000000</v>
      </c>
      <c r="M326" s="85">
        <f>H326/About!$B$133</f>
        <v>11.591929515040366</v>
      </c>
    </row>
    <row r="327" spans="1:13" x14ac:dyDescent="0.25">
      <c r="A327" t="s">
        <v>274</v>
      </c>
      <c r="B327" t="s">
        <v>705</v>
      </c>
      <c r="C327" t="s">
        <v>900</v>
      </c>
      <c r="D327" t="s">
        <v>913</v>
      </c>
      <c r="E327">
        <v>18.989999999999998</v>
      </c>
      <c r="F327">
        <v>-0.78</v>
      </c>
      <c r="G327" s="55" t="b">
        <f t="shared" si="20"/>
        <v>1</v>
      </c>
      <c r="H327" s="83">
        <f>IF(G327=TRUE,(F327+'NPV Calcs'!$D$14)*About!$B$124,E327*About!$B$124)</f>
        <v>6.1696178741894911</v>
      </c>
      <c r="I327" s="83" t="str">
        <f t="shared" si="22"/>
        <v>ngps - production</v>
      </c>
      <c r="J327" s="83" t="str">
        <f t="shared" si="23"/>
        <v>methane capture</v>
      </c>
      <c r="K327" s="47" t="str">
        <f t="shared" si="21"/>
        <v>ngps - production methane capture</v>
      </c>
      <c r="L327" s="84">
        <f>(E327*About!$A$118/1000)*10^12</f>
        <v>531719999999.99988</v>
      </c>
      <c r="M327" s="85">
        <f>H327/About!$B$133</f>
        <v>11.607871178504899</v>
      </c>
    </row>
    <row r="328" spans="1:13" x14ac:dyDescent="0.25">
      <c r="A328" t="s">
        <v>274</v>
      </c>
      <c r="B328" t="s">
        <v>705</v>
      </c>
      <c r="C328" t="s">
        <v>902</v>
      </c>
      <c r="D328" t="s">
        <v>913</v>
      </c>
      <c r="E328">
        <v>2.91</v>
      </c>
      <c r="F328">
        <v>-0.78</v>
      </c>
      <c r="G328" s="55" t="b">
        <f t="shared" si="20"/>
        <v>1</v>
      </c>
      <c r="H328" s="83">
        <f>IF(G328=TRUE,(F328+'NPV Calcs'!$D$14)*About!$B$124,E328*About!$B$124)</f>
        <v>6.1696178741894911</v>
      </c>
      <c r="I328" s="83" t="str">
        <f t="shared" si="22"/>
        <v>ngps - production</v>
      </c>
      <c r="J328" s="83" t="str">
        <f t="shared" si="23"/>
        <v>methane capture</v>
      </c>
      <c r="K328" s="47" t="str">
        <f t="shared" si="21"/>
        <v>ngps - production methane capture</v>
      </c>
      <c r="L328" s="84">
        <f>(E328*About!$A$118/1000)*10^12</f>
        <v>81480000000.000015</v>
      </c>
      <c r="M328" s="85">
        <f>H328/About!$B$133</f>
        <v>11.607871178504899</v>
      </c>
    </row>
    <row r="329" spans="1:13" x14ac:dyDescent="0.25">
      <c r="A329" t="s">
        <v>74</v>
      </c>
      <c r="B329" t="s">
        <v>708</v>
      </c>
      <c r="C329" t="s">
        <v>896</v>
      </c>
      <c r="D329" t="s">
        <v>909</v>
      </c>
      <c r="E329">
        <v>23.95</v>
      </c>
      <c r="F329">
        <v>-0.74</v>
      </c>
      <c r="G329" s="55" t="b">
        <f t="shared" si="20"/>
        <v>1</v>
      </c>
      <c r="H329" s="83">
        <f>IF(G329=TRUE,(F329+'NPV Calcs'!$D$14)*About!$B$124,E329*About!$B$124)</f>
        <v>6.2035100393738292</v>
      </c>
      <c r="I329" s="83" t="str">
        <f t="shared" si="22"/>
        <v>ngps - production</v>
      </c>
      <c r="J329" s="83" t="str">
        <f t="shared" si="23"/>
        <v>methane capture</v>
      </c>
      <c r="K329" s="47" t="str">
        <f t="shared" si="21"/>
        <v>ngps - production methane capture</v>
      </c>
      <c r="L329" s="84">
        <f>(E329*About!$A$118/1000)*10^12</f>
        <v>670600000000</v>
      </c>
      <c r="M329" s="85">
        <f>H329/About!$B$133</f>
        <v>11.671637832363034</v>
      </c>
    </row>
    <row r="330" spans="1:13" x14ac:dyDescent="0.25">
      <c r="A330" t="s">
        <v>74</v>
      </c>
      <c r="B330" t="s">
        <v>708</v>
      </c>
      <c r="C330" t="s">
        <v>900</v>
      </c>
      <c r="D330" t="s">
        <v>909</v>
      </c>
      <c r="E330">
        <v>26.67</v>
      </c>
      <c r="F330">
        <v>-0.74</v>
      </c>
      <c r="G330" s="55" t="b">
        <f t="shared" si="20"/>
        <v>1</v>
      </c>
      <c r="H330" s="83">
        <f>IF(G330=TRUE,(F330+'NPV Calcs'!$D$14)*About!$B$124,E330*About!$B$124)</f>
        <v>6.2035100393738292</v>
      </c>
      <c r="I330" s="83" t="str">
        <f t="shared" si="22"/>
        <v>ngps - production</v>
      </c>
      <c r="J330" s="83" t="str">
        <f t="shared" si="23"/>
        <v>methane capture</v>
      </c>
      <c r="K330" s="47" t="str">
        <f t="shared" si="21"/>
        <v>ngps - production methane capture</v>
      </c>
      <c r="L330" s="84">
        <f>(E330*About!$A$118/1000)*10^12</f>
        <v>746760000000</v>
      </c>
      <c r="M330" s="85">
        <f>H330/About!$B$133</f>
        <v>11.671637832363034</v>
      </c>
    </row>
    <row r="331" spans="1:13" x14ac:dyDescent="0.25">
      <c r="A331" t="s">
        <v>74</v>
      </c>
      <c r="B331" t="s">
        <v>708</v>
      </c>
      <c r="C331" t="s">
        <v>899</v>
      </c>
      <c r="D331" t="s">
        <v>909</v>
      </c>
      <c r="E331">
        <v>2.5</v>
      </c>
      <c r="F331">
        <v>-0.74</v>
      </c>
      <c r="G331" s="55" t="b">
        <f t="shared" si="20"/>
        <v>1</v>
      </c>
      <c r="H331" s="83">
        <f>IF(G331=TRUE,(F331+'NPV Calcs'!$D$14)*About!$B$124,E331*About!$B$124)</f>
        <v>6.2035100393738292</v>
      </c>
      <c r="I331" s="83" t="str">
        <f t="shared" si="22"/>
        <v>ngps - production</v>
      </c>
      <c r="J331" s="83" t="str">
        <f t="shared" si="23"/>
        <v>methane capture</v>
      </c>
      <c r="K331" s="47" t="str">
        <f t="shared" si="21"/>
        <v>ngps - production methane capture</v>
      </c>
      <c r="L331" s="84">
        <f>(E331*About!$A$118/1000)*10^12</f>
        <v>70000000000</v>
      </c>
      <c r="M331" s="85">
        <f>H331/About!$B$133</f>
        <v>11.671637832363034</v>
      </c>
    </row>
    <row r="332" spans="1:13" x14ac:dyDescent="0.25">
      <c r="A332" t="s">
        <v>74</v>
      </c>
      <c r="B332" t="s">
        <v>708</v>
      </c>
      <c r="C332" t="s">
        <v>902</v>
      </c>
      <c r="D332" t="s">
        <v>909</v>
      </c>
      <c r="E332">
        <v>112.42</v>
      </c>
      <c r="F332">
        <v>-0.74</v>
      </c>
      <c r="G332" s="55" t="b">
        <f t="shared" si="20"/>
        <v>1</v>
      </c>
      <c r="H332" s="83">
        <f>IF(G332=TRUE,(F332+'NPV Calcs'!$D$14)*About!$B$124,E332*About!$B$124)</f>
        <v>6.2035100393738292</v>
      </c>
      <c r="I332" s="83" t="str">
        <f t="shared" si="22"/>
        <v>ngps - production</v>
      </c>
      <c r="J332" s="83" t="str">
        <f t="shared" si="23"/>
        <v>methane capture</v>
      </c>
      <c r="K332" s="47" t="str">
        <f t="shared" si="21"/>
        <v>ngps - production methane capture</v>
      </c>
      <c r="L332" s="84">
        <f>(E332*About!$A$118/1000)*10^12</f>
        <v>3147760000000.0005</v>
      </c>
      <c r="M332" s="85">
        <f>H332/About!$B$133</f>
        <v>11.671637832363034</v>
      </c>
    </row>
    <row r="333" spans="1:13" x14ac:dyDescent="0.25">
      <c r="A333" t="s">
        <v>215</v>
      </c>
      <c r="B333" t="s">
        <v>708</v>
      </c>
      <c r="C333" t="s">
        <v>907</v>
      </c>
      <c r="D333" t="s">
        <v>910</v>
      </c>
      <c r="E333">
        <v>4.76</v>
      </c>
      <c r="F333">
        <v>-0.72</v>
      </c>
      <c r="G333" s="55" t="b">
        <f t="shared" si="20"/>
        <v>1</v>
      </c>
      <c r="H333" s="83">
        <f>IF(G333=TRUE,(F333+'NPV Calcs'!$D$14)*About!$B$124,E333*About!$B$124)</f>
        <v>6.2204561219659986</v>
      </c>
      <c r="I333" s="83" t="str">
        <f t="shared" si="22"/>
        <v>ngps - production</v>
      </c>
      <c r="J333" s="83" t="str">
        <f t="shared" si="23"/>
        <v>methane capture</v>
      </c>
      <c r="K333" s="47" t="str">
        <f t="shared" si="21"/>
        <v>ngps - production methane capture</v>
      </c>
      <c r="L333" s="84">
        <f>(E333*About!$A$118/1000)*10^12</f>
        <v>133280000000.00002</v>
      </c>
      <c r="M333" s="85">
        <f>H333/About!$B$133</f>
        <v>11.703521159292103</v>
      </c>
    </row>
    <row r="334" spans="1:13" x14ac:dyDescent="0.25">
      <c r="A334" t="s">
        <v>274</v>
      </c>
      <c r="B334" t="s">
        <v>705</v>
      </c>
      <c r="C334" t="s">
        <v>905</v>
      </c>
      <c r="D334" t="s">
        <v>913</v>
      </c>
      <c r="E334">
        <v>13.42</v>
      </c>
      <c r="F334">
        <v>-0.72</v>
      </c>
      <c r="G334" s="55" t="b">
        <f t="shared" si="20"/>
        <v>1</v>
      </c>
      <c r="H334" s="83">
        <f>IF(G334=TRUE,(F334+'NPV Calcs'!$D$14)*About!$B$124,E334*About!$B$124)</f>
        <v>6.2204561219659986</v>
      </c>
      <c r="I334" s="83" t="str">
        <f t="shared" si="22"/>
        <v>ngps - T&amp;D</v>
      </c>
      <c r="J334" s="83" t="str">
        <f t="shared" si="23"/>
        <v>methane capture</v>
      </c>
      <c r="K334" s="47" t="str">
        <f t="shared" si="21"/>
        <v>ngps - T&amp;D methane capture</v>
      </c>
      <c r="L334" s="84">
        <f>(E334*About!$A$118/1000)*10^12</f>
        <v>375760000000</v>
      </c>
      <c r="M334" s="85">
        <f>H334/About!$B$133</f>
        <v>11.703521159292103</v>
      </c>
    </row>
    <row r="335" spans="1:13" x14ac:dyDescent="0.25">
      <c r="A335" t="s">
        <v>336</v>
      </c>
      <c r="B335" t="s">
        <v>708</v>
      </c>
      <c r="C335" t="s">
        <v>896</v>
      </c>
      <c r="D335" t="s">
        <v>910</v>
      </c>
      <c r="E335">
        <v>94.46</v>
      </c>
      <c r="F335">
        <v>-0.72</v>
      </c>
      <c r="G335" s="55" t="b">
        <f t="shared" si="20"/>
        <v>1</v>
      </c>
      <c r="H335" s="83">
        <f>IF(G335=TRUE,(F335+'NPV Calcs'!$D$14)*About!$B$124,E335*About!$B$124)</f>
        <v>6.2204561219659986</v>
      </c>
      <c r="I335" s="83" t="str">
        <f t="shared" si="22"/>
        <v>ngps - production</v>
      </c>
      <c r="J335" s="83" t="str">
        <f t="shared" si="23"/>
        <v>methane capture</v>
      </c>
      <c r="K335" s="47" t="str">
        <f t="shared" si="21"/>
        <v>ngps - production methane capture</v>
      </c>
      <c r="L335" s="84">
        <f>(E335*About!$A$118/1000)*10^12</f>
        <v>2644879999999.9995</v>
      </c>
      <c r="M335" s="85">
        <f>H335/About!$B$133</f>
        <v>11.703521159292103</v>
      </c>
    </row>
    <row r="336" spans="1:13" x14ac:dyDescent="0.25">
      <c r="A336" t="s">
        <v>336</v>
      </c>
      <c r="B336" t="s">
        <v>708</v>
      </c>
      <c r="C336" t="s">
        <v>903</v>
      </c>
      <c r="D336" t="s">
        <v>910</v>
      </c>
      <c r="E336">
        <v>29.56</v>
      </c>
      <c r="F336">
        <v>-0.72</v>
      </c>
      <c r="G336" s="55" t="b">
        <f t="shared" si="20"/>
        <v>1</v>
      </c>
      <c r="H336" s="83">
        <f>IF(G336=TRUE,(F336+'NPV Calcs'!$D$14)*About!$B$124,E336*About!$B$124)</f>
        <v>6.2204561219659986</v>
      </c>
      <c r="I336" s="83" t="str">
        <f t="shared" si="22"/>
        <v>ngps - production</v>
      </c>
      <c r="J336" s="83" t="str">
        <f t="shared" si="23"/>
        <v>methane capture</v>
      </c>
      <c r="K336" s="47" t="str">
        <f t="shared" si="21"/>
        <v>ngps - production methane capture</v>
      </c>
      <c r="L336" s="84">
        <f>(E336*About!$A$118/1000)*10^12</f>
        <v>827680000000</v>
      </c>
      <c r="M336" s="85">
        <f>H336/About!$B$133</f>
        <v>11.703521159292103</v>
      </c>
    </row>
    <row r="337" spans="1:13" x14ac:dyDescent="0.25">
      <c r="A337" t="s">
        <v>336</v>
      </c>
      <c r="B337" t="s">
        <v>708</v>
      </c>
      <c r="C337" t="s">
        <v>899</v>
      </c>
      <c r="D337" t="s">
        <v>910</v>
      </c>
      <c r="E337">
        <v>423.42</v>
      </c>
      <c r="F337">
        <v>-0.72</v>
      </c>
      <c r="G337" s="55" t="b">
        <f t="shared" si="20"/>
        <v>1</v>
      </c>
      <c r="H337" s="83">
        <f>IF(G337=TRUE,(F337+'NPV Calcs'!$D$14)*About!$B$124,E337*About!$B$124)</f>
        <v>6.2204561219659986</v>
      </c>
      <c r="I337" s="83" t="str">
        <f t="shared" si="22"/>
        <v>ngps - production</v>
      </c>
      <c r="J337" s="83" t="str">
        <f t="shared" si="23"/>
        <v>methane capture</v>
      </c>
      <c r="K337" s="47" t="str">
        <f t="shared" si="21"/>
        <v>ngps - production methane capture</v>
      </c>
      <c r="L337" s="84">
        <f>(E337*About!$A$118/1000)*10^12</f>
        <v>11855760000000</v>
      </c>
      <c r="M337" s="85">
        <f>H337/About!$B$133</f>
        <v>11.703521159292103</v>
      </c>
    </row>
    <row r="338" spans="1:13" x14ac:dyDescent="0.25">
      <c r="A338" t="s">
        <v>215</v>
      </c>
      <c r="B338" t="s">
        <v>708</v>
      </c>
      <c r="C338" t="s">
        <v>903</v>
      </c>
      <c r="D338" t="s">
        <v>909</v>
      </c>
      <c r="E338">
        <v>5.98</v>
      </c>
      <c r="F338">
        <v>-0.65</v>
      </c>
      <c r="G338" s="55" t="b">
        <f t="shared" si="20"/>
        <v>1</v>
      </c>
      <c r="H338" s="83">
        <f>IF(G338=TRUE,(F338+'NPV Calcs'!$D$14)*About!$B$124,E338*About!$B$124)</f>
        <v>6.2797674110385886</v>
      </c>
      <c r="I338" s="83" t="str">
        <f t="shared" si="22"/>
        <v>ngps - production</v>
      </c>
      <c r="J338" s="83" t="str">
        <f t="shared" si="23"/>
        <v>methane capture</v>
      </c>
      <c r="K338" s="47" t="str">
        <f t="shared" si="21"/>
        <v>ngps - production methane capture</v>
      </c>
      <c r="L338" s="84">
        <f>(E338*About!$A$118/1000)*10^12</f>
        <v>167440000000</v>
      </c>
      <c r="M338" s="85">
        <f>H338/About!$B$133</f>
        <v>11.815112803543837</v>
      </c>
    </row>
    <row r="339" spans="1:13" x14ac:dyDescent="0.25">
      <c r="A339" t="s">
        <v>215</v>
      </c>
      <c r="B339" t="s">
        <v>708</v>
      </c>
      <c r="C339" t="s">
        <v>907</v>
      </c>
      <c r="D339" t="s">
        <v>909</v>
      </c>
      <c r="E339">
        <v>3.05</v>
      </c>
      <c r="F339">
        <v>-0.65</v>
      </c>
      <c r="G339" s="55" t="b">
        <f t="shared" si="20"/>
        <v>1</v>
      </c>
      <c r="H339" s="83">
        <f>IF(G339=TRUE,(F339+'NPV Calcs'!$D$14)*About!$B$124,E339*About!$B$124)</f>
        <v>6.2797674110385886</v>
      </c>
      <c r="I339" s="83" t="str">
        <f t="shared" si="22"/>
        <v>ngps - production</v>
      </c>
      <c r="J339" s="83" t="str">
        <f t="shared" si="23"/>
        <v>methane capture</v>
      </c>
      <c r="K339" s="47" t="str">
        <f t="shared" si="21"/>
        <v>ngps - production methane capture</v>
      </c>
      <c r="L339" s="84">
        <f>(E339*About!$A$118/1000)*10^12</f>
        <v>85399999999.999985</v>
      </c>
      <c r="M339" s="85">
        <f>H339/About!$B$133</f>
        <v>11.815112803543837</v>
      </c>
    </row>
    <row r="340" spans="1:13" x14ac:dyDescent="0.25">
      <c r="A340" t="s">
        <v>156</v>
      </c>
      <c r="B340" t="s">
        <v>943</v>
      </c>
      <c r="C340" t="s">
        <v>905</v>
      </c>
      <c r="D340" t="s">
        <v>915</v>
      </c>
      <c r="E340">
        <v>18.73</v>
      </c>
      <c r="F340">
        <v>-0.63</v>
      </c>
      <c r="G340" s="55" t="b">
        <f t="shared" si="20"/>
        <v>1</v>
      </c>
      <c r="H340" s="83">
        <f>IF(G340=TRUE,(F340+'NPV Calcs'!$D$14)*About!$B$124,E340*About!$B$124)</f>
        <v>6.2967134936307581</v>
      </c>
      <c r="I340" s="83" t="str">
        <f t="shared" si="22"/>
        <v>ngps - T&amp;D</v>
      </c>
      <c r="J340" s="83" t="str">
        <f t="shared" si="23"/>
        <v>methane capture</v>
      </c>
      <c r="K340" s="47" t="str">
        <f t="shared" si="21"/>
        <v>ngps - T&amp;D methane capture</v>
      </c>
      <c r="L340" s="84">
        <f>(E340*About!$A$118/1000)*10^12</f>
        <v>524440000000</v>
      </c>
      <c r="M340" s="85">
        <f>H340/About!$B$133</f>
        <v>11.846996130472904</v>
      </c>
    </row>
    <row r="341" spans="1:13" x14ac:dyDescent="0.25">
      <c r="A341" t="s">
        <v>156</v>
      </c>
      <c r="B341" t="s">
        <v>943</v>
      </c>
      <c r="C341" t="s">
        <v>914</v>
      </c>
      <c r="D341" t="s">
        <v>915</v>
      </c>
      <c r="E341">
        <v>0.2</v>
      </c>
      <c r="F341">
        <v>-0.63</v>
      </c>
      <c r="G341" s="55" t="b">
        <f t="shared" si="20"/>
        <v>1</v>
      </c>
      <c r="H341" s="83">
        <f>IF(G341=TRUE,(F341+'NPV Calcs'!$D$14)*About!$B$124,E341*About!$B$124)</f>
        <v>6.2967134936307581</v>
      </c>
      <c r="I341" s="83" t="str">
        <f t="shared" si="22"/>
        <v>ngps - T&amp;D</v>
      </c>
      <c r="J341" s="83" t="str">
        <f t="shared" si="23"/>
        <v>methane capture</v>
      </c>
      <c r="K341" s="47" t="str">
        <f t="shared" si="21"/>
        <v>ngps - T&amp;D methane capture</v>
      </c>
      <c r="L341" s="84">
        <f>(E341*About!$A$118/1000)*10^12</f>
        <v>5600000000.000001</v>
      </c>
      <c r="M341" s="85">
        <f>H341/About!$B$133</f>
        <v>11.846996130472904</v>
      </c>
    </row>
    <row r="342" spans="1:13" x14ac:dyDescent="0.25">
      <c r="A342" t="s">
        <v>215</v>
      </c>
      <c r="B342" t="s">
        <v>708</v>
      </c>
      <c r="C342" t="s">
        <v>903</v>
      </c>
      <c r="D342" t="s">
        <v>910</v>
      </c>
      <c r="E342">
        <v>55.78</v>
      </c>
      <c r="F342">
        <v>-0.61</v>
      </c>
      <c r="G342" s="55" t="b">
        <f t="shared" si="20"/>
        <v>1</v>
      </c>
      <c r="H342" s="83">
        <f>IF(G342=TRUE,(F342+'NPV Calcs'!$D$14)*About!$B$124,E342*About!$B$124)</f>
        <v>6.3136595762229266</v>
      </c>
      <c r="I342" s="83" t="str">
        <f t="shared" si="22"/>
        <v>ngps - production</v>
      </c>
      <c r="J342" s="83" t="str">
        <f t="shared" si="23"/>
        <v>methane capture</v>
      </c>
      <c r="K342" s="47" t="str">
        <f t="shared" si="21"/>
        <v>ngps - production methane capture</v>
      </c>
      <c r="L342" s="84">
        <f>(E342*About!$A$118/1000)*10^12</f>
        <v>1561840000000</v>
      </c>
      <c r="M342" s="85">
        <f>H342/About!$B$133</f>
        <v>11.878879457401972</v>
      </c>
    </row>
    <row r="343" spans="1:13" x14ac:dyDescent="0.25">
      <c r="A343" t="s">
        <v>215</v>
      </c>
      <c r="B343" t="s">
        <v>708</v>
      </c>
      <c r="C343" t="s">
        <v>896</v>
      </c>
      <c r="D343" t="s">
        <v>906</v>
      </c>
      <c r="E343">
        <v>21.1</v>
      </c>
      <c r="F343">
        <v>-0.51</v>
      </c>
      <c r="G343" s="55" t="b">
        <f t="shared" si="20"/>
        <v>1</v>
      </c>
      <c r="H343" s="83">
        <f>IF(G343=TRUE,(F343+'NPV Calcs'!$D$14)*About!$B$124,E343*About!$B$124)</f>
        <v>6.3983899891837712</v>
      </c>
      <c r="I343" s="83" t="str">
        <f t="shared" si="22"/>
        <v>ngps - production</v>
      </c>
      <c r="J343" s="83" t="str">
        <f t="shared" si="23"/>
        <v>methane capture</v>
      </c>
      <c r="K343" s="47" t="str">
        <f t="shared" si="21"/>
        <v>ngps - production methane capture</v>
      </c>
      <c r="L343" s="84">
        <f>(E343*About!$A$118/1000)*10^12</f>
        <v>590800000000.00012</v>
      </c>
      <c r="M343" s="85">
        <f>H343/About!$B$133</f>
        <v>12.038296092047309</v>
      </c>
    </row>
    <row r="344" spans="1:13" x14ac:dyDescent="0.25">
      <c r="A344" t="s">
        <v>215</v>
      </c>
      <c r="B344" t="s">
        <v>708</v>
      </c>
      <c r="C344" t="s">
        <v>902</v>
      </c>
      <c r="D344" t="s">
        <v>906</v>
      </c>
      <c r="E344">
        <v>0.24</v>
      </c>
      <c r="F344">
        <v>-0.51</v>
      </c>
      <c r="G344" s="55" t="b">
        <f t="shared" si="20"/>
        <v>1</v>
      </c>
      <c r="H344" s="83">
        <f>IF(G344=TRUE,(F344+'NPV Calcs'!$D$14)*About!$B$124,E344*About!$B$124)</f>
        <v>6.3983899891837712</v>
      </c>
      <c r="I344" s="83" t="str">
        <f t="shared" si="22"/>
        <v>ngps - production</v>
      </c>
      <c r="J344" s="83" t="str">
        <f t="shared" si="23"/>
        <v>methane capture</v>
      </c>
      <c r="K344" s="47" t="str">
        <f t="shared" si="21"/>
        <v>ngps - production methane capture</v>
      </c>
      <c r="L344" s="84">
        <f>(E344*About!$A$118/1000)*10^12</f>
        <v>6719999999.999999</v>
      </c>
      <c r="M344" s="85">
        <f>H344/About!$B$133</f>
        <v>12.038296092047309</v>
      </c>
    </row>
    <row r="345" spans="1:13" x14ac:dyDescent="0.25">
      <c r="A345" t="s">
        <v>215</v>
      </c>
      <c r="B345" t="s">
        <v>708</v>
      </c>
      <c r="C345" t="s">
        <v>900</v>
      </c>
      <c r="D345" t="s">
        <v>906</v>
      </c>
      <c r="E345">
        <v>12.96</v>
      </c>
      <c r="F345">
        <v>-0.51</v>
      </c>
      <c r="G345" s="55" t="b">
        <f t="shared" si="20"/>
        <v>1</v>
      </c>
      <c r="H345" s="83">
        <f>IF(G345=TRUE,(F345+'NPV Calcs'!$D$14)*About!$B$124,E345*About!$B$124)</f>
        <v>6.3983899891837712</v>
      </c>
      <c r="I345" s="83" t="str">
        <f t="shared" si="22"/>
        <v>ngps - production</v>
      </c>
      <c r="J345" s="83" t="str">
        <f t="shared" si="23"/>
        <v>methane capture</v>
      </c>
      <c r="K345" s="47" t="str">
        <f t="shared" si="21"/>
        <v>ngps - production methane capture</v>
      </c>
      <c r="L345" s="84">
        <f>(E345*About!$A$118/1000)*10^12</f>
        <v>362880000000</v>
      </c>
      <c r="M345" s="85">
        <f>H345/About!$B$133</f>
        <v>12.038296092047309</v>
      </c>
    </row>
    <row r="346" spans="1:13" x14ac:dyDescent="0.25">
      <c r="A346" t="s">
        <v>215</v>
      </c>
      <c r="B346" t="s">
        <v>708</v>
      </c>
      <c r="C346" t="s">
        <v>900</v>
      </c>
      <c r="D346" t="s">
        <v>909</v>
      </c>
      <c r="E346">
        <v>2.57</v>
      </c>
      <c r="F346">
        <v>-0.39</v>
      </c>
      <c r="G346" s="55" t="b">
        <f t="shared" si="20"/>
        <v>1</v>
      </c>
      <c r="H346" s="83">
        <f>IF(G346=TRUE,(F346+'NPV Calcs'!$D$14)*About!$B$124,E346*About!$B$124)</f>
        <v>6.5000664847367844</v>
      </c>
      <c r="I346" s="83" t="str">
        <f t="shared" si="22"/>
        <v>ngps - production</v>
      </c>
      <c r="J346" s="83" t="str">
        <f t="shared" si="23"/>
        <v>methane capture</v>
      </c>
      <c r="K346" s="47" t="str">
        <f t="shared" si="21"/>
        <v>ngps - production methane capture</v>
      </c>
      <c r="L346" s="84">
        <f>(E346*About!$A$118/1000)*10^12</f>
        <v>71960000000</v>
      </c>
      <c r="M346" s="85">
        <f>H346/About!$B$133</f>
        <v>12.229596053621712</v>
      </c>
    </row>
    <row r="347" spans="1:13" x14ac:dyDescent="0.25">
      <c r="A347" t="s">
        <v>215</v>
      </c>
      <c r="B347" t="s">
        <v>708</v>
      </c>
      <c r="C347" t="s">
        <v>896</v>
      </c>
      <c r="D347" t="s">
        <v>909</v>
      </c>
      <c r="E347">
        <v>1.06</v>
      </c>
      <c r="F347">
        <v>-0.39</v>
      </c>
      <c r="G347" s="55" t="b">
        <f t="shared" si="20"/>
        <v>1</v>
      </c>
      <c r="H347" s="83">
        <f>IF(G347=TRUE,(F347+'NPV Calcs'!$D$14)*About!$B$124,E347*About!$B$124)</f>
        <v>6.5000664847367844</v>
      </c>
      <c r="I347" s="83" t="str">
        <f t="shared" si="22"/>
        <v>ngps - production</v>
      </c>
      <c r="J347" s="83" t="str">
        <f t="shared" si="23"/>
        <v>methane capture</v>
      </c>
      <c r="K347" s="47" t="str">
        <f t="shared" si="21"/>
        <v>ngps - production methane capture</v>
      </c>
      <c r="L347" s="84">
        <f>(E347*About!$A$118/1000)*10^12</f>
        <v>29679999999.999996</v>
      </c>
      <c r="M347" s="85">
        <f>H347/About!$B$133</f>
        <v>12.229596053621712</v>
      </c>
    </row>
    <row r="348" spans="1:13" x14ac:dyDescent="0.25">
      <c r="A348" t="s">
        <v>215</v>
      </c>
      <c r="B348" t="s">
        <v>708</v>
      </c>
      <c r="C348" t="s">
        <v>902</v>
      </c>
      <c r="D348" t="s">
        <v>909</v>
      </c>
      <c r="E348">
        <v>0.05</v>
      </c>
      <c r="F348">
        <v>-0.39</v>
      </c>
      <c r="G348" s="55" t="b">
        <f t="shared" si="20"/>
        <v>1</v>
      </c>
      <c r="H348" s="83">
        <f>IF(G348=TRUE,(F348+'NPV Calcs'!$D$14)*About!$B$124,E348*About!$B$124)</f>
        <v>6.5000664847367844</v>
      </c>
      <c r="I348" s="83" t="str">
        <f t="shared" si="22"/>
        <v>ngps - production</v>
      </c>
      <c r="J348" s="83" t="str">
        <f t="shared" si="23"/>
        <v>methane capture</v>
      </c>
      <c r="K348" s="47" t="str">
        <f t="shared" si="21"/>
        <v>ngps - production methane capture</v>
      </c>
      <c r="L348" s="84">
        <f>(E348*About!$A$118/1000)*10^12</f>
        <v>1400000000.0000002</v>
      </c>
      <c r="M348" s="85">
        <f>H348/About!$B$133</f>
        <v>12.229596053621712</v>
      </c>
    </row>
    <row r="349" spans="1:13" x14ac:dyDescent="0.25">
      <c r="A349" t="s">
        <v>336</v>
      </c>
      <c r="B349" t="s">
        <v>708</v>
      </c>
      <c r="C349" t="s">
        <v>896</v>
      </c>
      <c r="D349" t="s">
        <v>909</v>
      </c>
      <c r="E349">
        <v>37.049999999999997</v>
      </c>
      <c r="F349">
        <v>-0.34</v>
      </c>
      <c r="G349" s="55" t="b">
        <f t="shared" si="20"/>
        <v>1</v>
      </c>
      <c r="H349" s="83">
        <f>IF(G349=TRUE,(F349+'NPV Calcs'!$D$14)*About!$B$124,E349*About!$B$124)</f>
        <v>6.5424316912172067</v>
      </c>
      <c r="I349" s="83" t="str">
        <f t="shared" si="22"/>
        <v>ngps - production</v>
      </c>
      <c r="J349" s="83" t="str">
        <f t="shared" si="23"/>
        <v>methane capture</v>
      </c>
      <c r="K349" s="47" t="str">
        <f t="shared" si="21"/>
        <v>ngps - production methane capture</v>
      </c>
      <c r="L349" s="84">
        <f>(E349*About!$A$118/1000)*10^12</f>
        <v>1037399999999.9999</v>
      </c>
      <c r="M349" s="85">
        <f>H349/About!$B$133</f>
        <v>12.30930437094438</v>
      </c>
    </row>
    <row r="350" spans="1:13" x14ac:dyDescent="0.25">
      <c r="A350" t="s">
        <v>336</v>
      </c>
      <c r="B350" t="s">
        <v>708</v>
      </c>
      <c r="C350" t="s">
        <v>900</v>
      </c>
      <c r="D350" t="s">
        <v>909</v>
      </c>
      <c r="E350">
        <v>53.9</v>
      </c>
      <c r="F350">
        <v>-0.34</v>
      </c>
      <c r="G350" s="55" t="b">
        <f t="shared" si="20"/>
        <v>1</v>
      </c>
      <c r="H350" s="83">
        <f>IF(G350=TRUE,(F350+'NPV Calcs'!$D$14)*About!$B$124,E350*About!$B$124)</f>
        <v>6.5424316912172067</v>
      </c>
      <c r="I350" s="83" t="str">
        <f t="shared" si="22"/>
        <v>ngps - production</v>
      </c>
      <c r="J350" s="83" t="str">
        <f t="shared" si="23"/>
        <v>methane capture</v>
      </c>
      <c r="K350" s="47" t="str">
        <f t="shared" si="21"/>
        <v>ngps - production methane capture</v>
      </c>
      <c r="L350" s="84">
        <f>(E350*About!$A$118/1000)*10^12</f>
        <v>1509200000000</v>
      </c>
      <c r="M350" s="85">
        <f>H350/About!$B$133</f>
        <v>12.30930437094438</v>
      </c>
    </row>
    <row r="351" spans="1:13" x14ac:dyDescent="0.25">
      <c r="A351" t="s">
        <v>336</v>
      </c>
      <c r="B351" t="s">
        <v>708</v>
      </c>
      <c r="C351" t="s">
        <v>899</v>
      </c>
      <c r="D351" t="s">
        <v>909</v>
      </c>
      <c r="E351">
        <v>65.98</v>
      </c>
      <c r="F351">
        <v>-0.34</v>
      </c>
      <c r="G351" s="55" t="b">
        <f t="shared" si="20"/>
        <v>1</v>
      </c>
      <c r="H351" s="83">
        <f>IF(G351=TRUE,(F351+'NPV Calcs'!$D$14)*About!$B$124,E351*About!$B$124)</f>
        <v>6.5424316912172067</v>
      </c>
      <c r="I351" s="83" t="str">
        <f t="shared" si="22"/>
        <v>ngps - production</v>
      </c>
      <c r="J351" s="83" t="str">
        <f t="shared" si="23"/>
        <v>methane capture</v>
      </c>
      <c r="K351" s="47" t="str">
        <f t="shared" si="21"/>
        <v>ngps - production methane capture</v>
      </c>
      <c r="L351" s="84">
        <f>(E351*About!$A$118/1000)*10^12</f>
        <v>1847440000000</v>
      </c>
      <c r="M351" s="85">
        <f>H351/About!$B$133</f>
        <v>12.30930437094438</v>
      </c>
    </row>
    <row r="352" spans="1:13" x14ac:dyDescent="0.25">
      <c r="A352" t="s">
        <v>336</v>
      </c>
      <c r="B352" t="s">
        <v>708</v>
      </c>
      <c r="C352" t="s">
        <v>902</v>
      </c>
      <c r="D352" t="s">
        <v>909</v>
      </c>
      <c r="E352">
        <v>739.19</v>
      </c>
      <c r="F352">
        <v>-0.34</v>
      </c>
      <c r="G352" s="55" t="b">
        <f t="shared" si="20"/>
        <v>1</v>
      </c>
      <c r="H352" s="83">
        <f>IF(G352=TRUE,(F352+'NPV Calcs'!$D$14)*About!$B$124,E352*About!$B$124)</f>
        <v>6.5424316912172067</v>
      </c>
      <c r="I352" s="83" t="str">
        <f t="shared" si="22"/>
        <v>ngps - production</v>
      </c>
      <c r="J352" s="83" t="str">
        <f t="shared" si="23"/>
        <v>methane capture</v>
      </c>
      <c r="K352" s="47" t="str">
        <f t="shared" si="21"/>
        <v>ngps - production methane capture</v>
      </c>
      <c r="L352" s="84">
        <f>(E352*About!$A$118/1000)*10^12</f>
        <v>20697320000000</v>
      </c>
      <c r="M352" s="85">
        <f>H352/About!$B$133</f>
        <v>12.30930437094438</v>
      </c>
    </row>
    <row r="353" spans="1:13" x14ac:dyDescent="0.25">
      <c r="A353" t="s">
        <v>336</v>
      </c>
      <c r="B353" t="s">
        <v>708</v>
      </c>
      <c r="C353" t="s">
        <v>896</v>
      </c>
      <c r="D353" t="s">
        <v>901</v>
      </c>
      <c r="E353">
        <v>63.68</v>
      </c>
      <c r="F353">
        <v>-0.33</v>
      </c>
      <c r="G353" s="55" t="b">
        <f t="shared" si="20"/>
        <v>1</v>
      </c>
      <c r="H353" s="83">
        <f>IF(G353=TRUE,(F353+'NPV Calcs'!$D$14)*About!$B$124,E353*About!$B$124)</f>
        <v>6.550904732513291</v>
      </c>
      <c r="I353" s="83" t="str">
        <f t="shared" si="22"/>
        <v>ngps - production</v>
      </c>
      <c r="J353" s="83" t="str">
        <f t="shared" si="23"/>
        <v>methane capture</v>
      </c>
      <c r="K353" s="47" t="str">
        <f t="shared" si="21"/>
        <v>ngps - production methane capture</v>
      </c>
      <c r="L353" s="84">
        <f>(E353*About!$A$118/1000)*10^12</f>
        <v>1783040000000</v>
      </c>
      <c r="M353" s="85">
        <f>H353/About!$B$133</f>
        <v>12.325246034408913</v>
      </c>
    </row>
    <row r="354" spans="1:13" x14ac:dyDescent="0.25">
      <c r="A354" t="s">
        <v>336</v>
      </c>
      <c r="B354" t="s">
        <v>708</v>
      </c>
      <c r="C354" t="s">
        <v>899</v>
      </c>
      <c r="D354" t="s">
        <v>901</v>
      </c>
      <c r="E354">
        <v>113.19</v>
      </c>
      <c r="F354">
        <v>-0.33</v>
      </c>
      <c r="G354" s="55" t="b">
        <f t="shared" si="20"/>
        <v>1</v>
      </c>
      <c r="H354" s="83">
        <f>IF(G354=TRUE,(F354+'NPV Calcs'!$D$14)*About!$B$124,E354*About!$B$124)</f>
        <v>6.550904732513291</v>
      </c>
      <c r="I354" s="83" t="str">
        <f t="shared" si="22"/>
        <v>ngps - production</v>
      </c>
      <c r="J354" s="83" t="str">
        <f t="shared" si="23"/>
        <v>methane capture</v>
      </c>
      <c r="K354" s="47" t="str">
        <f t="shared" si="21"/>
        <v>ngps - production methane capture</v>
      </c>
      <c r="L354" s="84">
        <f>(E354*About!$A$118/1000)*10^12</f>
        <v>3169320000000</v>
      </c>
      <c r="M354" s="85">
        <f>H354/About!$B$133</f>
        <v>12.325246034408913</v>
      </c>
    </row>
    <row r="355" spans="1:13" x14ac:dyDescent="0.25">
      <c r="A355" t="s">
        <v>274</v>
      </c>
      <c r="B355" t="s">
        <v>705</v>
      </c>
      <c r="C355" t="s">
        <v>896</v>
      </c>
      <c r="D355" t="s">
        <v>901</v>
      </c>
      <c r="E355">
        <v>114.36</v>
      </c>
      <c r="F355">
        <v>-0.24</v>
      </c>
      <c r="G355" s="55" t="b">
        <f t="shared" si="20"/>
        <v>1</v>
      </c>
      <c r="H355" s="83">
        <f>IF(G355=TRUE,(F355+'NPV Calcs'!$D$14)*About!$B$124,E355*About!$B$124)</f>
        <v>6.6271621041780504</v>
      </c>
      <c r="I355" s="83" t="str">
        <f t="shared" si="22"/>
        <v>ngps - production</v>
      </c>
      <c r="J355" s="83" t="str">
        <f t="shared" si="23"/>
        <v>methane capture</v>
      </c>
      <c r="K355" s="47" t="str">
        <f t="shared" si="21"/>
        <v>ngps - production methane capture</v>
      </c>
      <c r="L355" s="84">
        <f>(E355*About!$A$118/1000)*10^12</f>
        <v>3202080000000</v>
      </c>
      <c r="M355" s="85">
        <f>H355/About!$B$133</f>
        <v>12.468721005589716</v>
      </c>
    </row>
    <row r="356" spans="1:13" x14ac:dyDescent="0.25">
      <c r="A356" t="s">
        <v>274</v>
      </c>
      <c r="B356" t="s">
        <v>705</v>
      </c>
      <c r="C356" t="s">
        <v>907</v>
      </c>
      <c r="D356" t="s">
        <v>909</v>
      </c>
      <c r="E356">
        <v>5.09</v>
      </c>
      <c r="F356">
        <v>-0.14000000000000001</v>
      </c>
      <c r="G356" s="55" t="b">
        <f t="shared" si="20"/>
        <v>1</v>
      </c>
      <c r="H356" s="83">
        <f>IF(G356=TRUE,(F356+'NPV Calcs'!$D$14)*About!$B$124,E356*About!$B$124)</f>
        <v>6.7118925171388959</v>
      </c>
      <c r="I356" s="83" t="str">
        <f t="shared" si="22"/>
        <v>ngps - production</v>
      </c>
      <c r="J356" s="83" t="str">
        <f t="shared" si="23"/>
        <v>methane capture</v>
      </c>
      <c r="K356" s="47" t="str">
        <f t="shared" si="21"/>
        <v>ngps - production methane capture</v>
      </c>
      <c r="L356" s="84">
        <f>(E356*About!$A$118/1000)*10^12</f>
        <v>142519999999.99997</v>
      </c>
      <c r="M356" s="85">
        <f>H356/About!$B$133</f>
        <v>12.628137640235055</v>
      </c>
    </row>
    <row r="357" spans="1:13" x14ac:dyDescent="0.25">
      <c r="A357" t="s">
        <v>274</v>
      </c>
      <c r="B357" t="s">
        <v>705</v>
      </c>
      <c r="C357" t="s">
        <v>903</v>
      </c>
      <c r="D357" t="s">
        <v>909</v>
      </c>
      <c r="E357">
        <v>4.75</v>
      </c>
      <c r="F357">
        <v>-0.14000000000000001</v>
      </c>
      <c r="G357" s="55" t="b">
        <f t="shared" si="20"/>
        <v>1</v>
      </c>
      <c r="H357" s="83">
        <f>IF(G357=TRUE,(F357+'NPV Calcs'!$D$14)*About!$B$124,E357*About!$B$124)</f>
        <v>6.7118925171388959</v>
      </c>
      <c r="I357" s="83" t="str">
        <f t="shared" si="22"/>
        <v>ngps - production</v>
      </c>
      <c r="J357" s="83" t="str">
        <f t="shared" si="23"/>
        <v>methane capture</v>
      </c>
      <c r="K357" s="47" t="str">
        <f t="shared" si="21"/>
        <v>ngps - production methane capture</v>
      </c>
      <c r="L357" s="84">
        <f>(E357*About!$A$118/1000)*10^12</f>
        <v>133000000000</v>
      </c>
      <c r="M357" s="85">
        <f>H357/About!$B$133</f>
        <v>12.628137640235055</v>
      </c>
    </row>
    <row r="358" spans="1:13" x14ac:dyDescent="0.25">
      <c r="A358" t="s">
        <v>215</v>
      </c>
      <c r="B358" t="s">
        <v>708</v>
      </c>
      <c r="C358" t="s">
        <v>902</v>
      </c>
      <c r="D358" t="s">
        <v>912</v>
      </c>
      <c r="E358">
        <v>0.01</v>
      </c>
      <c r="F358">
        <v>-0.11</v>
      </c>
      <c r="G358" s="55" t="b">
        <f t="shared" si="20"/>
        <v>1</v>
      </c>
      <c r="H358" s="83">
        <f>IF(G358=TRUE,(F358+'NPV Calcs'!$D$14)*About!$B$124,E358*About!$B$124)</f>
        <v>6.7373116410271487</v>
      </c>
      <c r="I358" s="83" t="str">
        <f t="shared" si="22"/>
        <v>ngps - production</v>
      </c>
      <c r="J358" s="83" t="str">
        <f t="shared" si="23"/>
        <v>methane capture</v>
      </c>
      <c r="K358" s="47" t="str">
        <f t="shared" si="21"/>
        <v>ngps - production methane capture</v>
      </c>
      <c r="L358" s="84">
        <f>(E358*About!$A$118/1000)*10^12</f>
        <v>280000000</v>
      </c>
      <c r="M358" s="85">
        <f>H358/About!$B$133</f>
        <v>12.675962630628653</v>
      </c>
    </row>
    <row r="359" spans="1:13" x14ac:dyDescent="0.25">
      <c r="A359" t="s">
        <v>215</v>
      </c>
      <c r="B359" t="s">
        <v>708</v>
      </c>
      <c r="C359" t="s">
        <v>900</v>
      </c>
      <c r="D359" t="s">
        <v>912</v>
      </c>
      <c r="E359">
        <v>0.57999999999999996</v>
      </c>
      <c r="F359">
        <v>-0.11</v>
      </c>
      <c r="G359" s="55" t="b">
        <f t="shared" si="20"/>
        <v>1</v>
      </c>
      <c r="H359" s="83">
        <f>IF(G359=TRUE,(F359+'NPV Calcs'!$D$14)*About!$B$124,E359*About!$B$124)</f>
        <v>6.7373116410271487</v>
      </c>
      <c r="I359" s="83" t="str">
        <f t="shared" si="22"/>
        <v>ngps - production</v>
      </c>
      <c r="J359" s="83" t="str">
        <f t="shared" si="23"/>
        <v>methane capture</v>
      </c>
      <c r="K359" s="47" t="str">
        <f t="shared" si="21"/>
        <v>ngps - production methane capture</v>
      </c>
      <c r="L359" s="84">
        <f>(E359*About!$A$118/1000)*10^12</f>
        <v>16239999999.999998</v>
      </c>
      <c r="M359" s="85">
        <f>H359/About!$B$133</f>
        <v>12.675962630628653</v>
      </c>
    </row>
    <row r="360" spans="1:13" x14ac:dyDescent="0.25">
      <c r="A360" t="s">
        <v>158</v>
      </c>
      <c r="B360" t="s">
        <v>943</v>
      </c>
      <c r="C360" t="s">
        <v>900</v>
      </c>
      <c r="D360" t="s">
        <v>910</v>
      </c>
      <c r="E360">
        <v>1.22</v>
      </c>
      <c r="F360">
        <v>-0.09</v>
      </c>
      <c r="G360" s="55" t="b">
        <f t="shared" si="20"/>
        <v>1</v>
      </c>
      <c r="H360" s="83">
        <f>IF(G360=TRUE,(F360+'NPV Calcs'!$D$14)*About!$B$124,E360*About!$B$124)</f>
        <v>6.7542577236193173</v>
      </c>
      <c r="I360" s="83" t="str">
        <f t="shared" si="22"/>
        <v>ngps - production</v>
      </c>
      <c r="J360" s="83" t="str">
        <f t="shared" si="23"/>
        <v>methane capture</v>
      </c>
      <c r="K360" s="47" t="str">
        <f t="shared" si="21"/>
        <v>ngps - production methane capture</v>
      </c>
      <c r="L360" s="84">
        <f>(E360*About!$A$118/1000)*10^12</f>
        <v>34159999999.999996</v>
      </c>
      <c r="M360" s="85">
        <f>H360/About!$B$133</f>
        <v>12.707845957557721</v>
      </c>
    </row>
    <row r="361" spans="1:13" x14ac:dyDescent="0.25">
      <c r="A361" t="s">
        <v>158</v>
      </c>
      <c r="B361" t="s">
        <v>943</v>
      </c>
      <c r="C361" t="s">
        <v>896</v>
      </c>
      <c r="D361" t="s">
        <v>910</v>
      </c>
      <c r="E361">
        <v>6.81</v>
      </c>
      <c r="F361">
        <v>-0.09</v>
      </c>
      <c r="G361" s="55" t="b">
        <f t="shared" si="20"/>
        <v>1</v>
      </c>
      <c r="H361" s="83">
        <f>IF(G361=TRUE,(F361+'NPV Calcs'!$D$14)*About!$B$124,E361*About!$B$124)</f>
        <v>6.7542577236193173</v>
      </c>
      <c r="I361" s="83" t="str">
        <f t="shared" si="22"/>
        <v>ngps - production</v>
      </c>
      <c r="J361" s="83" t="str">
        <f t="shared" si="23"/>
        <v>methane capture</v>
      </c>
      <c r="K361" s="47" t="str">
        <f t="shared" si="21"/>
        <v>ngps - production methane capture</v>
      </c>
      <c r="L361" s="84">
        <f>(E361*About!$A$118/1000)*10^12</f>
        <v>190680000000</v>
      </c>
      <c r="M361" s="85">
        <f>H361/About!$B$133</f>
        <v>12.707845957557721</v>
      </c>
    </row>
    <row r="362" spans="1:13" x14ac:dyDescent="0.25">
      <c r="A362" t="s">
        <v>158</v>
      </c>
      <c r="B362" t="s">
        <v>943</v>
      </c>
      <c r="C362" t="s">
        <v>905</v>
      </c>
      <c r="D362" t="s">
        <v>910</v>
      </c>
      <c r="E362">
        <v>0.28999999999999998</v>
      </c>
      <c r="F362">
        <v>-0.09</v>
      </c>
      <c r="G362" s="55" t="b">
        <f t="shared" si="20"/>
        <v>1</v>
      </c>
      <c r="H362" s="83">
        <f>IF(G362=TRUE,(F362+'NPV Calcs'!$D$14)*About!$B$124,E362*About!$B$124)</f>
        <v>6.7542577236193173</v>
      </c>
      <c r="I362" s="83" t="str">
        <f t="shared" si="22"/>
        <v>ngps - T&amp;D</v>
      </c>
      <c r="J362" s="83" t="str">
        <f t="shared" si="23"/>
        <v>methane capture</v>
      </c>
      <c r="K362" s="47" t="str">
        <f t="shared" si="21"/>
        <v>ngps - T&amp;D methane capture</v>
      </c>
      <c r="L362" s="84">
        <f>(E362*About!$A$118/1000)*10^12</f>
        <v>8119999999.999999</v>
      </c>
      <c r="M362" s="85">
        <f>H362/About!$B$133</f>
        <v>12.707845957557721</v>
      </c>
    </row>
    <row r="363" spans="1:13" x14ac:dyDescent="0.25">
      <c r="A363" t="s">
        <v>158</v>
      </c>
      <c r="B363" t="s">
        <v>943</v>
      </c>
      <c r="C363" t="s">
        <v>914</v>
      </c>
      <c r="D363" t="s">
        <v>910</v>
      </c>
      <c r="E363">
        <v>0.25</v>
      </c>
      <c r="F363">
        <v>-0.09</v>
      </c>
      <c r="G363" s="55" t="b">
        <f t="shared" si="20"/>
        <v>1</v>
      </c>
      <c r="H363" s="83">
        <f>IF(G363=TRUE,(F363+'NPV Calcs'!$D$14)*About!$B$124,E363*About!$B$124)</f>
        <v>6.7542577236193173</v>
      </c>
      <c r="I363" s="83" t="str">
        <f t="shared" si="22"/>
        <v>ngps - T&amp;D</v>
      </c>
      <c r="J363" s="83" t="str">
        <f t="shared" si="23"/>
        <v>methane capture</v>
      </c>
      <c r="K363" s="47" t="str">
        <f t="shared" si="21"/>
        <v>ngps - T&amp;D methane capture</v>
      </c>
      <c r="L363" s="84">
        <f>(E363*About!$A$118/1000)*10^12</f>
        <v>7000000000</v>
      </c>
      <c r="M363" s="85">
        <f>H363/About!$B$133</f>
        <v>12.707845957557721</v>
      </c>
    </row>
    <row r="364" spans="1:13" x14ac:dyDescent="0.25">
      <c r="A364" t="s">
        <v>82</v>
      </c>
      <c r="B364" t="s">
        <v>943</v>
      </c>
      <c r="C364" t="s">
        <v>896</v>
      </c>
      <c r="D364" t="s">
        <v>916</v>
      </c>
      <c r="E364">
        <v>18.61</v>
      </c>
      <c r="F364">
        <v>-0.06</v>
      </c>
      <c r="G364" s="55" t="b">
        <f t="shared" si="20"/>
        <v>1</v>
      </c>
      <c r="H364" s="83">
        <f>IF(G364=TRUE,(F364+'NPV Calcs'!$D$14)*About!$B$124,E364*About!$B$124)</f>
        <v>6.7796768475075702</v>
      </c>
      <c r="I364" s="83" t="str">
        <f t="shared" si="22"/>
        <v>ngps - production</v>
      </c>
      <c r="J364" s="83" t="str">
        <f t="shared" si="23"/>
        <v>methane capture</v>
      </c>
      <c r="K364" s="47" t="str">
        <f t="shared" si="21"/>
        <v>ngps - production methane capture</v>
      </c>
      <c r="L364" s="84">
        <f>(E364*About!$A$118/1000)*10^12</f>
        <v>521079999999.99988</v>
      </c>
      <c r="M364" s="85">
        <f>H364/About!$B$133</f>
        <v>12.755670947951321</v>
      </c>
    </row>
    <row r="365" spans="1:13" x14ac:dyDescent="0.25">
      <c r="A365" t="s">
        <v>82</v>
      </c>
      <c r="B365" t="s">
        <v>943</v>
      </c>
      <c r="C365" t="s">
        <v>896</v>
      </c>
      <c r="D365" t="s">
        <v>917</v>
      </c>
      <c r="E365">
        <v>6.87</v>
      </c>
      <c r="F365">
        <v>-0.06</v>
      </c>
      <c r="G365" s="55" t="b">
        <f t="shared" si="20"/>
        <v>1</v>
      </c>
      <c r="H365" s="83">
        <f>IF(G365=TRUE,(F365+'NPV Calcs'!$D$14)*About!$B$124,E365*About!$B$124)</f>
        <v>6.7796768475075702</v>
      </c>
      <c r="I365" s="83" t="str">
        <f t="shared" si="22"/>
        <v>ngps - production</v>
      </c>
      <c r="J365" s="83" t="str">
        <f t="shared" si="23"/>
        <v>methane capture</v>
      </c>
      <c r="K365" s="47" t="str">
        <f t="shared" si="21"/>
        <v>ngps - production methane capture</v>
      </c>
      <c r="L365" s="84">
        <f>(E365*About!$A$118/1000)*10^12</f>
        <v>192360000000</v>
      </c>
      <c r="M365" s="85">
        <f>H365/About!$B$133</f>
        <v>12.755670947951321</v>
      </c>
    </row>
    <row r="366" spans="1:13" x14ac:dyDescent="0.25">
      <c r="A366" t="s">
        <v>82</v>
      </c>
      <c r="B366" t="s">
        <v>943</v>
      </c>
      <c r="C366" t="s">
        <v>902</v>
      </c>
      <c r="D366" t="s">
        <v>916</v>
      </c>
      <c r="E366">
        <v>6.14</v>
      </c>
      <c r="F366">
        <v>-0.06</v>
      </c>
      <c r="G366" s="55" t="b">
        <f t="shared" si="20"/>
        <v>1</v>
      </c>
      <c r="H366" s="83">
        <f>IF(G366=TRUE,(F366+'NPV Calcs'!$D$14)*About!$B$124,E366*About!$B$124)</f>
        <v>6.7796768475075702</v>
      </c>
      <c r="I366" s="83" t="str">
        <f t="shared" si="22"/>
        <v>ngps - production</v>
      </c>
      <c r="J366" s="83" t="str">
        <f t="shared" si="23"/>
        <v>methane capture</v>
      </c>
      <c r="K366" s="47" t="str">
        <f t="shared" si="21"/>
        <v>ngps - production methane capture</v>
      </c>
      <c r="L366" s="84">
        <f>(E366*About!$A$118/1000)*10^12</f>
        <v>171920000000</v>
      </c>
      <c r="M366" s="85">
        <f>H366/About!$B$133</f>
        <v>12.755670947951321</v>
      </c>
    </row>
    <row r="367" spans="1:13" x14ac:dyDescent="0.25">
      <c r="A367" t="s">
        <v>82</v>
      </c>
      <c r="B367" t="s">
        <v>943</v>
      </c>
      <c r="C367" t="s">
        <v>900</v>
      </c>
      <c r="D367" t="s">
        <v>916</v>
      </c>
      <c r="E367">
        <v>6.27</v>
      </c>
      <c r="F367">
        <v>-0.06</v>
      </c>
      <c r="G367" s="55" t="b">
        <f t="shared" si="20"/>
        <v>1</v>
      </c>
      <c r="H367" s="83">
        <f>IF(G367=TRUE,(F367+'NPV Calcs'!$D$14)*About!$B$124,E367*About!$B$124)</f>
        <v>6.7796768475075702</v>
      </c>
      <c r="I367" s="83" t="str">
        <f t="shared" si="22"/>
        <v>ngps - production</v>
      </c>
      <c r="J367" s="83" t="str">
        <f t="shared" si="23"/>
        <v>methane capture</v>
      </c>
      <c r="K367" s="47" t="str">
        <f t="shared" si="21"/>
        <v>ngps - production methane capture</v>
      </c>
      <c r="L367" s="84">
        <f>(E367*About!$A$118/1000)*10^12</f>
        <v>175560000000</v>
      </c>
      <c r="M367" s="85">
        <f>H367/About!$B$133</f>
        <v>12.755670947951321</v>
      </c>
    </row>
    <row r="368" spans="1:13" x14ac:dyDescent="0.25">
      <c r="A368" t="s">
        <v>74</v>
      </c>
      <c r="B368" t="s">
        <v>708</v>
      </c>
      <c r="C368" t="s">
        <v>907</v>
      </c>
      <c r="D368" t="s">
        <v>910</v>
      </c>
      <c r="E368">
        <v>0.02</v>
      </c>
      <c r="F368">
        <v>0.08</v>
      </c>
      <c r="G368" s="55" t="b">
        <f t="shared" si="20"/>
        <v>0</v>
      </c>
      <c r="H368" s="83">
        <f>IF(G368=TRUE,(F368+'NPV Calcs'!$D$14)*About!$B$124,E368*About!$B$124)</f>
        <v>1.6946082592168871E-2</v>
      </c>
      <c r="I368" s="83" t="str">
        <f t="shared" si="22"/>
        <v>ngps - production</v>
      </c>
      <c r="J368" s="83" t="str">
        <f t="shared" si="23"/>
        <v>methane capture</v>
      </c>
      <c r="K368" s="47" t="str">
        <f t="shared" si="21"/>
        <v>ngps - production methane capture</v>
      </c>
      <c r="L368" s="84">
        <f>(E368*About!$A$118/1000)*10^12</f>
        <v>560000000</v>
      </c>
      <c r="M368" s="85">
        <f>H368/About!$B$133</f>
        <v>3.1883326929067278E-2</v>
      </c>
    </row>
    <row r="369" spans="1:13" x14ac:dyDescent="0.25">
      <c r="A369" t="s">
        <v>156</v>
      </c>
      <c r="B369" t="s">
        <v>943</v>
      </c>
      <c r="C369" t="s">
        <v>905</v>
      </c>
      <c r="D369" t="s">
        <v>911</v>
      </c>
      <c r="E369">
        <v>4.7300000000000004</v>
      </c>
      <c r="F369">
        <v>0.16</v>
      </c>
      <c r="G369" s="55" t="b">
        <f t="shared" si="20"/>
        <v>0</v>
      </c>
      <c r="H369" s="83">
        <f>IF(G369=TRUE,(F369+'NPV Calcs'!$D$14)*About!$B$124,E369*About!$B$124)</f>
        <v>4.0077485330479385</v>
      </c>
      <c r="I369" s="83" t="str">
        <f t="shared" si="22"/>
        <v>ngps - T&amp;D</v>
      </c>
      <c r="J369" s="83" t="str">
        <f t="shared" si="23"/>
        <v>methane destruction</v>
      </c>
      <c r="K369" s="47" t="str">
        <f t="shared" si="21"/>
        <v>ngps - T&amp;D methane destruction</v>
      </c>
      <c r="L369" s="84">
        <f>(E369*About!$A$118/1000)*10^12</f>
        <v>132440000000</v>
      </c>
      <c r="M369" s="85">
        <f>H369/About!$B$133</f>
        <v>7.5404068187244127</v>
      </c>
    </row>
    <row r="370" spans="1:13" x14ac:dyDescent="0.25">
      <c r="A370" t="s">
        <v>82</v>
      </c>
      <c r="B370" t="s">
        <v>943</v>
      </c>
      <c r="C370" t="s">
        <v>905</v>
      </c>
      <c r="D370" t="s">
        <v>911</v>
      </c>
      <c r="E370">
        <v>11.9</v>
      </c>
      <c r="F370">
        <v>0.16</v>
      </c>
      <c r="G370" s="55" t="b">
        <f t="shared" si="20"/>
        <v>0</v>
      </c>
      <c r="H370" s="83">
        <f>IF(G370=TRUE,(F370+'NPV Calcs'!$D$14)*About!$B$124,E370*About!$B$124)</f>
        <v>10.082919142340479</v>
      </c>
      <c r="I370" s="83" t="str">
        <f t="shared" si="22"/>
        <v>ngps - T&amp;D</v>
      </c>
      <c r="J370" s="83" t="str">
        <f t="shared" si="23"/>
        <v>methane destruction</v>
      </c>
      <c r="K370" s="47" t="str">
        <f t="shared" si="21"/>
        <v>ngps - T&amp;D methane destruction</v>
      </c>
      <c r="L370" s="84">
        <f>(E370*About!$A$118/1000)*10^12</f>
        <v>333200000000</v>
      </c>
      <c r="M370" s="85">
        <f>H370/About!$B$133</f>
        <v>18.970579522795035</v>
      </c>
    </row>
    <row r="371" spans="1:13" x14ac:dyDescent="0.25">
      <c r="A371" t="s">
        <v>258</v>
      </c>
      <c r="B371" t="s">
        <v>706</v>
      </c>
      <c r="C371" t="s">
        <v>905</v>
      </c>
      <c r="D371" t="s">
        <v>911</v>
      </c>
      <c r="E371">
        <v>0.64</v>
      </c>
      <c r="F371">
        <v>0.16</v>
      </c>
      <c r="G371" s="55" t="b">
        <f t="shared" si="20"/>
        <v>0</v>
      </c>
      <c r="H371" s="83">
        <f>IF(G371=TRUE,(F371+'NPV Calcs'!$D$14)*About!$B$124,E371*About!$B$124)</f>
        <v>0.54227464294940386</v>
      </c>
      <c r="I371" s="83" t="str">
        <f t="shared" si="22"/>
        <v>ngps - T&amp;D</v>
      </c>
      <c r="J371" s="83" t="str">
        <f t="shared" si="23"/>
        <v>methane destruction</v>
      </c>
      <c r="K371" s="47" t="str">
        <f t="shared" si="21"/>
        <v>ngps - T&amp;D methane destruction</v>
      </c>
      <c r="L371" s="84">
        <f>(E371*About!$A$118/1000)*10^12</f>
        <v>17920000000</v>
      </c>
      <c r="M371" s="85">
        <f>H371/About!$B$133</f>
        <v>1.0202664617301529</v>
      </c>
    </row>
    <row r="372" spans="1:13" x14ac:dyDescent="0.25">
      <c r="A372" t="s">
        <v>215</v>
      </c>
      <c r="B372" t="s">
        <v>708</v>
      </c>
      <c r="C372" t="s">
        <v>905</v>
      </c>
      <c r="D372" t="s">
        <v>911</v>
      </c>
      <c r="E372">
        <v>3.63</v>
      </c>
      <c r="F372">
        <v>0.17</v>
      </c>
      <c r="G372" s="55" t="b">
        <f t="shared" si="20"/>
        <v>0</v>
      </c>
      <c r="H372" s="83">
        <f>IF(G372=TRUE,(F372+'NPV Calcs'!$D$14)*About!$B$124,E372*About!$B$124)</f>
        <v>3.0757139904786501</v>
      </c>
      <c r="I372" s="83" t="str">
        <f t="shared" si="22"/>
        <v>ngps - T&amp;D</v>
      </c>
      <c r="J372" s="83" t="str">
        <f t="shared" si="23"/>
        <v>methane destruction</v>
      </c>
      <c r="K372" s="47" t="str">
        <f t="shared" si="21"/>
        <v>ngps - T&amp;D methane destruction</v>
      </c>
      <c r="L372" s="84">
        <f>(E372*About!$A$118/1000)*10^12</f>
        <v>101640000000</v>
      </c>
      <c r="M372" s="85">
        <f>H372/About!$B$133</f>
        <v>5.786823837625712</v>
      </c>
    </row>
    <row r="373" spans="1:13" x14ac:dyDescent="0.25">
      <c r="A373" t="s">
        <v>59</v>
      </c>
      <c r="B373" t="s">
        <v>4806</v>
      </c>
      <c r="C373" t="s">
        <v>905</v>
      </c>
      <c r="D373" t="s">
        <v>911</v>
      </c>
      <c r="E373">
        <v>2.1800000000000002</v>
      </c>
      <c r="F373">
        <v>0.18</v>
      </c>
      <c r="G373" s="55" t="b">
        <f t="shared" si="20"/>
        <v>0</v>
      </c>
      <c r="H373" s="83">
        <f>IF(G373=TRUE,(F373+'NPV Calcs'!$D$14)*About!$B$124,E373*About!$B$124)</f>
        <v>1.8471230025464072</v>
      </c>
      <c r="I373" s="83" t="str">
        <f t="shared" si="22"/>
        <v>ngps - T&amp;D</v>
      </c>
      <c r="J373" s="83" t="str">
        <f t="shared" si="23"/>
        <v>methane destruction</v>
      </c>
      <c r="K373" s="47" t="str">
        <f t="shared" si="21"/>
        <v>ngps - T&amp;D methane destruction</v>
      </c>
      <c r="L373" s="84">
        <f>(E373*About!$A$118/1000)*10^12</f>
        <v>61040000000.000008</v>
      </c>
      <c r="M373" s="85">
        <f>H373/About!$B$133</f>
        <v>3.4752826352683339</v>
      </c>
    </row>
    <row r="374" spans="1:13" x14ac:dyDescent="0.25">
      <c r="A374" t="s">
        <v>274</v>
      </c>
      <c r="B374" t="s">
        <v>705</v>
      </c>
      <c r="C374" t="s">
        <v>905</v>
      </c>
      <c r="D374" t="s">
        <v>911</v>
      </c>
      <c r="E374">
        <v>3.24</v>
      </c>
      <c r="F374">
        <v>0.18</v>
      </c>
      <c r="G374" s="55" t="b">
        <f t="shared" si="20"/>
        <v>1</v>
      </c>
      <c r="H374" s="83">
        <f>IF(G374=TRUE,(F374+'NPV Calcs'!$D$14)*About!$B$124,E374*About!$B$124)</f>
        <v>6.9830298386135974</v>
      </c>
      <c r="I374" s="83" t="str">
        <f t="shared" si="22"/>
        <v>ngps - T&amp;D</v>
      </c>
      <c r="J374" s="83" t="str">
        <f t="shared" si="23"/>
        <v>methane destruction</v>
      </c>
      <c r="K374" s="47" t="str">
        <f t="shared" si="21"/>
        <v>ngps - T&amp;D methane destruction</v>
      </c>
      <c r="L374" s="84">
        <f>(E374*About!$A$118/1000)*10^12</f>
        <v>90720000000</v>
      </c>
      <c r="M374" s="85">
        <f>H374/About!$B$133</f>
        <v>13.138270871100129</v>
      </c>
    </row>
    <row r="375" spans="1:13" x14ac:dyDescent="0.25">
      <c r="A375" t="s">
        <v>82</v>
      </c>
      <c r="B375" t="s">
        <v>943</v>
      </c>
      <c r="C375" t="s">
        <v>905</v>
      </c>
      <c r="D375" t="s">
        <v>915</v>
      </c>
      <c r="E375">
        <v>47.17</v>
      </c>
      <c r="F375">
        <v>0.2</v>
      </c>
      <c r="G375" s="55" t="b">
        <f t="shared" si="20"/>
        <v>1</v>
      </c>
      <c r="H375" s="83">
        <f>IF(G375=TRUE,(F375+'NPV Calcs'!$D$14)*About!$B$124,E375*About!$B$124)</f>
        <v>6.9999759212057659</v>
      </c>
      <c r="I375" s="83" t="str">
        <f t="shared" si="22"/>
        <v>ngps - T&amp;D</v>
      </c>
      <c r="J375" s="83" t="str">
        <f t="shared" si="23"/>
        <v>methane capture</v>
      </c>
      <c r="K375" s="47" t="str">
        <f t="shared" si="21"/>
        <v>ngps - T&amp;D methane capture</v>
      </c>
      <c r="L375" s="84">
        <f>(E375*About!$A$118/1000)*10^12</f>
        <v>1320760000000</v>
      </c>
      <c r="M375" s="85">
        <f>H375/About!$B$133</f>
        <v>13.170154198029197</v>
      </c>
    </row>
    <row r="376" spans="1:13" x14ac:dyDescent="0.25">
      <c r="A376" t="s">
        <v>82</v>
      </c>
      <c r="B376" t="s">
        <v>943</v>
      </c>
      <c r="C376" t="s">
        <v>914</v>
      </c>
      <c r="D376" t="s">
        <v>915</v>
      </c>
      <c r="E376">
        <v>0.36</v>
      </c>
      <c r="F376">
        <v>0.2</v>
      </c>
      <c r="G376" s="55" t="b">
        <f t="shared" si="20"/>
        <v>0</v>
      </c>
      <c r="H376" s="83">
        <f>IF(G376=TRUE,(F376+'NPV Calcs'!$D$14)*About!$B$124,E376*About!$B$124)</f>
        <v>0.30502948665903967</v>
      </c>
      <c r="I376" s="83" t="str">
        <f t="shared" si="22"/>
        <v>ngps - T&amp;D</v>
      </c>
      <c r="J376" s="83" t="str">
        <f t="shared" si="23"/>
        <v>methane capture</v>
      </c>
      <c r="K376" s="47" t="str">
        <f t="shared" si="21"/>
        <v>ngps - T&amp;D methane capture</v>
      </c>
      <c r="L376" s="84">
        <f>(E376*About!$A$118/1000)*10^12</f>
        <v>10080000000</v>
      </c>
      <c r="M376" s="85">
        <f>H376/About!$B$133</f>
        <v>0.57389988472321107</v>
      </c>
    </row>
    <row r="377" spans="1:13" x14ac:dyDescent="0.25">
      <c r="A377" t="s">
        <v>74</v>
      </c>
      <c r="B377" t="s">
        <v>708</v>
      </c>
      <c r="C377" t="s">
        <v>905</v>
      </c>
      <c r="D377" t="s">
        <v>911</v>
      </c>
      <c r="E377">
        <v>3.41</v>
      </c>
      <c r="F377">
        <v>0.21</v>
      </c>
      <c r="G377" s="55" t="b">
        <f t="shared" si="20"/>
        <v>0</v>
      </c>
      <c r="H377" s="83">
        <f>IF(G377=TRUE,(F377+'NPV Calcs'!$D$14)*About!$B$124,E377*About!$B$124)</f>
        <v>2.8893070819647928</v>
      </c>
      <c r="I377" s="83" t="str">
        <f t="shared" si="22"/>
        <v>ngps - T&amp;D</v>
      </c>
      <c r="J377" s="83" t="str">
        <f t="shared" si="23"/>
        <v>methane destruction</v>
      </c>
      <c r="K377" s="47" t="str">
        <f t="shared" si="21"/>
        <v>ngps - T&amp;D methane destruction</v>
      </c>
      <c r="L377" s="84">
        <f>(E377*About!$A$118/1000)*10^12</f>
        <v>95480000000.000015</v>
      </c>
      <c r="M377" s="85">
        <f>H377/About!$B$133</f>
        <v>5.4361072414059723</v>
      </c>
    </row>
    <row r="378" spans="1:13" x14ac:dyDescent="0.25">
      <c r="A378" t="s">
        <v>158</v>
      </c>
      <c r="B378" t="s">
        <v>943</v>
      </c>
      <c r="C378" t="s">
        <v>905</v>
      </c>
      <c r="D378" t="s">
        <v>911</v>
      </c>
      <c r="E378">
        <v>2.63</v>
      </c>
      <c r="F378">
        <v>0.21</v>
      </c>
      <c r="G378" s="55" t="b">
        <f t="shared" si="20"/>
        <v>0</v>
      </c>
      <c r="H378" s="83">
        <f>IF(G378=TRUE,(F378+'NPV Calcs'!$D$14)*About!$B$124,E378*About!$B$124)</f>
        <v>2.2284098608702068</v>
      </c>
      <c r="I378" s="83" t="str">
        <f t="shared" si="22"/>
        <v>ngps - T&amp;D</v>
      </c>
      <c r="J378" s="83" t="str">
        <f t="shared" si="23"/>
        <v>methane destruction</v>
      </c>
      <c r="K378" s="47" t="str">
        <f t="shared" si="21"/>
        <v>ngps - T&amp;D methane destruction</v>
      </c>
      <c r="L378" s="84">
        <f>(E378*About!$A$118/1000)*10^12</f>
        <v>73640000000</v>
      </c>
      <c r="M378" s="85">
        <f>H378/About!$B$133</f>
        <v>4.1926574911723478</v>
      </c>
    </row>
    <row r="379" spans="1:13" x14ac:dyDescent="0.25">
      <c r="A379" t="s">
        <v>336</v>
      </c>
      <c r="B379" t="s">
        <v>708</v>
      </c>
      <c r="C379" t="s">
        <v>905</v>
      </c>
      <c r="D379" t="s">
        <v>911</v>
      </c>
      <c r="E379">
        <v>42.87</v>
      </c>
      <c r="F379">
        <v>0.23</v>
      </c>
      <c r="G379" s="55" t="b">
        <f t="shared" si="20"/>
        <v>1</v>
      </c>
      <c r="H379" s="83">
        <f>IF(G379=TRUE,(F379+'NPV Calcs'!$D$14)*About!$B$124,E379*About!$B$124)</f>
        <v>7.0253950450940197</v>
      </c>
      <c r="I379" s="83" t="str">
        <f t="shared" si="22"/>
        <v>ngps - T&amp;D</v>
      </c>
      <c r="J379" s="83" t="str">
        <f t="shared" si="23"/>
        <v>methane destruction</v>
      </c>
      <c r="K379" s="47" t="str">
        <f t="shared" si="21"/>
        <v>ngps - T&amp;D methane destruction</v>
      </c>
      <c r="L379" s="84">
        <f>(E379*About!$A$118/1000)*10^12</f>
        <v>1200359999999.9998</v>
      </c>
      <c r="M379" s="85">
        <f>H379/About!$B$133</f>
        <v>13.217979188422799</v>
      </c>
    </row>
    <row r="380" spans="1:13" x14ac:dyDescent="0.25">
      <c r="A380" t="s">
        <v>336</v>
      </c>
      <c r="B380" t="s">
        <v>708</v>
      </c>
      <c r="C380" t="s">
        <v>907</v>
      </c>
      <c r="D380" t="s">
        <v>910</v>
      </c>
      <c r="E380">
        <v>6.96</v>
      </c>
      <c r="F380">
        <v>0.25</v>
      </c>
      <c r="G380" s="55" t="b">
        <f t="shared" si="20"/>
        <v>1</v>
      </c>
      <c r="H380" s="83">
        <f>IF(G380=TRUE,(F380+'NPV Calcs'!$D$14)*About!$B$124,E380*About!$B$124)</f>
        <v>7.0423411276861883</v>
      </c>
      <c r="I380" s="83" t="str">
        <f t="shared" si="22"/>
        <v>ngps - production</v>
      </c>
      <c r="J380" s="83" t="str">
        <f t="shared" si="23"/>
        <v>methane capture</v>
      </c>
      <c r="K380" s="47" t="str">
        <f t="shared" si="21"/>
        <v>ngps - production methane capture</v>
      </c>
      <c r="L380" s="84">
        <f>(E380*About!$A$118/1000)*10^12</f>
        <v>194880000000</v>
      </c>
      <c r="M380" s="85">
        <f>H380/About!$B$133</f>
        <v>13.249862515351865</v>
      </c>
    </row>
    <row r="381" spans="1:13" x14ac:dyDescent="0.25">
      <c r="A381" t="s">
        <v>74</v>
      </c>
      <c r="B381" t="s">
        <v>708</v>
      </c>
      <c r="C381" t="s">
        <v>907</v>
      </c>
      <c r="D381" t="s">
        <v>909</v>
      </c>
      <c r="E381">
        <v>0.04</v>
      </c>
      <c r="F381">
        <v>0.33</v>
      </c>
      <c r="G381" s="55" t="b">
        <f t="shared" si="20"/>
        <v>1</v>
      </c>
      <c r="H381" s="83">
        <f>IF(G381=TRUE,(F381+'NPV Calcs'!$D$14)*About!$B$124,E381*About!$B$124)</f>
        <v>7.1101254580548643</v>
      </c>
      <c r="I381" s="83" t="str">
        <f t="shared" si="22"/>
        <v>ngps - production</v>
      </c>
      <c r="J381" s="83" t="str">
        <f t="shared" si="23"/>
        <v>methane capture</v>
      </c>
      <c r="K381" s="47" t="str">
        <f t="shared" si="21"/>
        <v>ngps - production methane capture</v>
      </c>
      <c r="L381" s="84">
        <f>(E381*About!$A$118/1000)*10^12</f>
        <v>1120000000</v>
      </c>
      <c r="M381" s="85">
        <f>H381/About!$B$133</f>
        <v>13.377395823068134</v>
      </c>
    </row>
    <row r="382" spans="1:13" x14ac:dyDescent="0.25">
      <c r="A382" t="s">
        <v>156</v>
      </c>
      <c r="B382" t="s">
        <v>943</v>
      </c>
      <c r="C382" t="s">
        <v>896</v>
      </c>
      <c r="D382" t="s">
        <v>917</v>
      </c>
      <c r="E382">
        <v>1.29</v>
      </c>
      <c r="F382">
        <v>0.33</v>
      </c>
      <c r="G382" s="55" t="b">
        <f t="shared" si="20"/>
        <v>1</v>
      </c>
      <c r="H382" s="83">
        <f>IF(G382=TRUE,(F382+'NPV Calcs'!$D$14)*About!$B$124,E382*About!$B$124)</f>
        <v>7.1101254580548643</v>
      </c>
      <c r="I382" s="83" t="str">
        <f t="shared" si="22"/>
        <v>ngps - production</v>
      </c>
      <c r="J382" s="83" t="str">
        <f t="shared" si="23"/>
        <v>methane capture</v>
      </c>
      <c r="K382" s="47" t="str">
        <f t="shared" si="21"/>
        <v>ngps - production methane capture</v>
      </c>
      <c r="L382" s="84">
        <f>(E382*About!$A$118/1000)*10^12</f>
        <v>36120000000.000008</v>
      </c>
      <c r="M382" s="85">
        <f>H382/About!$B$133</f>
        <v>13.377395823068134</v>
      </c>
    </row>
    <row r="383" spans="1:13" x14ac:dyDescent="0.25">
      <c r="A383" t="s">
        <v>336</v>
      </c>
      <c r="B383" t="s">
        <v>708</v>
      </c>
      <c r="C383" t="s">
        <v>903</v>
      </c>
      <c r="D383" t="s">
        <v>910</v>
      </c>
      <c r="E383">
        <v>31.16</v>
      </c>
      <c r="F383">
        <v>0.35</v>
      </c>
      <c r="G383" s="55" t="b">
        <f t="shared" si="20"/>
        <v>1</v>
      </c>
      <c r="H383" s="83">
        <f>IF(G383=TRUE,(F383+'NPV Calcs'!$D$14)*About!$B$124,E383*About!$B$124)</f>
        <v>7.1270715406470329</v>
      </c>
      <c r="I383" s="83" t="str">
        <f t="shared" si="22"/>
        <v>ngps - production</v>
      </c>
      <c r="J383" s="83" t="str">
        <f t="shared" si="23"/>
        <v>methane capture</v>
      </c>
      <c r="K383" s="47" t="str">
        <f t="shared" si="21"/>
        <v>ngps - production methane capture</v>
      </c>
      <c r="L383" s="84">
        <f>(E383*About!$A$118/1000)*10^12</f>
        <v>872480000000</v>
      </c>
      <c r="M383" s="85">
        <f>H383/About!$B$133</f>
        <v>13.409279149997202</v>
      </c>
    </row>
    <row r="384" spans="1:13" x14ac:dyDescent="0.25">
      <c r="A384" t="s">
        <v>258</v>
      </c>
      <c r="B384" t="s">
        <v>706</v>
      </c>
      <c r="C384" t="s">
        <v>914</v>
      </c>
      <c r="D384" t="s">
        <v>910</v>
      </c>
      <c r="E384">
        <v>0.04</v>
      </c>
      <c r="F384">
        <v>0.39</v>
      </c>
      <c r="G384" s="55" t="b">
        <f t="shared" si="20"/>
        <v>1</v>
      </c>
      <c r="H384" s="83">
        <f>IF(G384=TRUE,(F384+'NPV Calcs'!$D$14)*About!$B$124,E384*About!$B$124)</f>
        <v>7.1609637058313709</v>
      </c>
      <c r="I384" s="83" t="str">
        <f t="shared" si="22"/>
        <v>ngps - T&amp;D</v>
      </c>
      <c r="J384" s="83" t="str">
        <f t="shared" si="23"/>
        <v>methane capture</v>
      </c>
      <c r="K384" s="47" t="str">
        <f t="shared" si="21"/>
        <v>ngps - T&amp;D methane capture</v>
      </c>
      <c r="L384" s="84">
        <f>(E384*About!$A$118/1000)*10^12</f>
        <v>1120000000</v>
      </c>
      <c r="M384" s="85">
        <f>H384/About!$B$133</f>
        <v>13.473045803855337</v>
      </c>
    </row>
    <row r="385" spans="1:13" x14ac:dyDescent="0.25">
      <c r="A385" t="s">
        <v>258</v>
      </c>
      <c r="B385" t="s">
        <v>706</v>
      </c>
      <c r="C385" t="s">
        <v>905</v>
      </c>
      <c r="D385" t="s">
        <v>910</v>
      </c>
      <c r="E385">
        <v>7.0000000000000007E-2</v>
      </c>
      <c r="F385">
        <v>0.39</v>
      </c>
      <c r="G385" s="55" t="b">
        <f t="shared" ref="G385:G448" si="24">IF(J386="methane capture",TRUE,FALSE)</f>
        <v>1</v>
      </c>
      <c r="H385" s="83">
        <f>IF(G385=TRUE,(F385+'NPV Calcs'!$D$14)*About!$B$124,E385*About!$B$124)</f>
        <v>7.1609637058313709</v>
      </c>
      <c r="I385" s="83" t="str">
        <f t="shared" si="22"/>
        <v>ngps - T&amp;D</v>
      </c>
      <c r="J385" s="83" t="str">
        <f t="shared" si="23"/>
        <v>methane capture</v>
      </c>
      <c r="K385" s="47" t="str">
        <f t="shared" ref="K385:K448" si="25">CONCATENATE(I385," ",J385)</f>
        <v>ngps - T&amp;D methane capture</v>
      </c>
      <c r="L385" s="84">
        <f>(E385*About!$A$118/1000)*10^12</f>
        <v>1960000000.0000005</v>
      </c>
      <c r="M385" s="85">
        <f>H385/About!$B$133</f>
        <v>13.473045803855337</v>
      </c>
    </row>
    <row r="386" spans="1:13" x14ac:dyDescent="0.25">
      <c r="A386" t="s">
        <v>258</v>
      </c>
      <c r="B386" t="s">
        <v>706</v>
      </c>
      <c r="C386" t="s">
        <v>900</v>
      </c>
      <c r="D386" t="s">
        <v>910</v>
      </c>
      <c r="E386">
        <v>0.1</v>
      </c>
      <c r="F386">
        <v>0.39</v>
      </c>
      <c r="G386" s="55" t="b">
        <f t="shared" si="24"/>
        <v>1</v>
      </c>
      <c r="H386" s="83">
        <f>IF(G386=TRUE,(F386+'NPV Calcs'!$D$14)*About!$B$124,E386*About!$B$124)</f>
        <v>7.1609637058313709</v>
      </c>
      <c r="I386" s="83" t="str">
        <f t="shared" ref="I386:I449" si="26">IF(COUNTIF(C386,"*Downstream*"),"ngps - T&amp;D","ngps - production")</f>
        <v>ngps - production</v>
      </c>
      <c r="J386" s="83" t="str">
        <f t="shared" ref="J386:J449" si="27">IF(ISNUMBER(SEARCH("flar",D386)),"methane destruction",IF(D386="Incomplete-flare","methane destruction","methane capture"))</f>
        <v>methane capture</v>
      </c>
      <c r="K386" s="47" t="str">
        <f t="shared" si="25"/>
        <v>ngps - production methane capture</v>
      </c>
      <c r="L386" s="84">
        <f>(E386*About!$A$118/1000)*10^12</f>
        <v>2800000000.0000005</v>
      </c>
      <c r="M386" s="85">
        <f>H386/About!$B$133</f>
        <v>13.473045803855337</v>
      </c>
    </row>
    <row r="387" spans="1:13" x14ac:dyDescent="0.25">
      <c r="A387" t="s">
        <v>258</v>
      </c>
      <c r="B387" t="s">
        <v>706</v>
      </c>
      <c r="C387" t="s">
        <v>896</v>
      </c>
      <c r="D387" t="s">
        <v>910</v>
      </c>
      <c r="E387">
        <v>0.09</v>
      </c>
      <c r="F387">
        <v>0.39</v>
      </c>
      <c r="G387" s="55" t="b">
        <f t="shared" si="24"/>
        <v>1</v>
      </c>
      <c r="H387" s="83">
        <f>IF(G387=TRUE,(F387+'NPV Calcs'!$D$14)*About!$B$124,E387*About!$B$124)</f>
        <v>7.1609637058313709</v>
      </c>
      <c r="I387" s="83" t="str">
        <f t="shared" si="26"/>
        <v>ngps - production</v>
      </c>
      <c r="J387" s="83" t="str">
        <f t="shared" si="27"/>
        <v>methane capture</v>
      </c>
      <c r="K387" s="47" t="str">
        <f t="shared" si="25"/>
        <v>ngps - production methane capture</v>
      </c>
      <c r="L387" s="84">
        <f>(E387*About!$A$118/1000)*10^12</f>
        <v>2520000000</v>
      </c>
      <c r="M387" s="85">
        <f>H387/About!$B$133</f>
        <v>13.473045803855337</v>
      </c>
    </row>
    <row r="388" spans="1:13" x14ac:dyDescent="0.25">
      <c r="A388" t="s">
        <v>258</v>
      </c>
      <c r="B388" t="s">
        <v>706</v>
      </c>
      <c r="C388" t="s">
        <v>902</v>
      </c>
      <c r="D388" t="s">
        <v>910</v>
      </c>
      <c r="E388">
        <v>0.03</v>
      </c>
      <c r="F388">
        <v>0.39</v>
      </c>
      <c r="G388" s="55" t="b">
        <f t="shared" si="24"/>
        <v>1</v>
      </c>
      <c r="H388" s="83">
        <f>IF(G388=TRUE,(F388+'NPV Calcs'!$D$14)*About!$B$124,E388*About!$B$124)</f>
        <v>7.1609637058313709</v>
      </c>
      <c r="I388" s="83" t="str">
        <f t="shared" si="26"/>
        <v>ngps - production</v>
      </c>
      <c r="J388" s="83" t="str">
        <f t="shared" si="27"/>
        <v>methane capture</v>
      </c>
      <c r="K388" s="47" t="str">
        <f t="shared" si="25"/>
        <v>ngps - production methane capture</v>
      </c>
      <c r="L388" s="84">
        <f>(E388*About!$A$118/1000)*10^12</f>
        <v>839999999.99999988</v>
      </c>
      <c r="M388" s="85">
        <f>H388/About!$B$133</f>
        <v>13.473045803855337</v>
      </c>
    </row>
    <row r="389" spans="1:13" x14ac:dyDescent="0.25">
      <c r="A389" t="s">
        <v>258</v>
      </c>
      <c r="B389" t="s">
        <v>706</v>
      </c>
      <c r="C389" t="s">
        <v>914</v>
      </c>
      <c r="D389" t="s">
        <v>915</v>
      </c>
      <c r="E389">
        <v>0.01</v>
      </c>
      <c r="F389">
        <v>0.41</v>
      </c>
      <c r="G389" s="55" t="b">
        <f t="shared" si="24"/>
        <v>1</v>
      </c>
      <c r="H389" s="83">
        <f>IF(G389=TRUE,(F389+'NPV Calcs'!$D$14)*About!$B$124,E389*About!$B$124)</f>
        <v>7.1779097884235394</v>
      </c>
      <c r="I389" s="83" t="str">
        <f t="shared" si="26"/>
        <v>ngps - T&amp;D</v>
      </c>
      <c r="J389" s="83" t="str">
        <f t="shared" si="27"/>
        <v>methane capture</v>
      </c>
      <c r="K389" s="47" t="str">
        <f t="shared" si="25"/>
        <v>ngps - T&amp;D methane capture</v>
      </c>
      <c r="L389" s="84">
        <f>(E389*About!$A$118/1000)*10^12</f>
        <v>280000000</v>
      </c>
      <c r="M389" s="85">
        <f>H389/About!$B$133</f>
        <v>13.504929130784404</v>
      </c>
    </row>
    <row r="390" spans="1:13" x14ac:dyDescent="0.25">
      <c r="A390" t="s">
        <v>258</v>
      </c>
      <c r="B390" t="s">
        <v>706</v>
      </c>
      <c r="C390" t="s">
        <v>905</v>
      </c>
      <c r="D390" t="s">
        <v>915</v>
      </c>
      <c r="E390">
        <v>3.67</v>
      </c>
      <c r="F390">
        <v>0.41</v>
      </c>
      <c r="G390" s="55" t="b">
        <f t="shared" si="24"/>
        <v>1</v>
      </c>
      <c r="H390" s="83">
        <f>IF(G390=TRUE,(F390+'NPV Calcs'!$D$14)*About!$B$124,E390*About!$B$124)</f>
        <v>7.1779097884235394</v>
      </c>
      <c r="I390" s="83" t="str">
        <f t="shared" si="26"/>
        <v>ngps - T&amp;D</v>
      </c>
      <c r="J390" s="83" t="str">
        <f t="shared" si="27"/>
        <v>methane capture</v>
      </c>
      <c r="K390" s="47" t="str">
        <f t="shared" si="25"/>
        <v>ngps - T&amp;D methane capture</v>
      </c>
      <c r="L390" s="84">
        <f>(E390*About!$A$118/1000)*10^12</f>
        <v>102759999999.99998</v>
      </c>
      <c r="M390" s="85">
        <f>H390/About!$B$133</f>
        <v>13.504929130784404</v>
      </c>
    </row>
    <row r="391" spans="1:13" x14ac:dyDescent="0.25">
      <c r="A391" t="s">
        <v>215</v>
      </c>
      <c r="B391" t="s">
        <v>708</v>
      </c>
      <c r="C391" t="s">
        <v>896</v>
      </c>
      <c r="D391" t="s">
        <v>901</v>
      </c>
      <c r="E391">
        <v>8.7200000000000006</v>
      </c>
      <c r="F391">
        <v>0.42</v>
      </c>
      <c r="G391" s="55" t="b">
        <f t="shared" si="24"/>
        <v>0</v>
      </c>
      <c r="H391" s="83">
        <f>IF(G391=TRUE,(F391+'NPV Calcs'!$D$14)*About!$B$124,E391*About!$B$124)</f>
        <v>7.3884920101856286</v>
      </c>
      <c r="I391" s="83" t="str">
        <f t="shared" si="26"/>
        <v>ngps - production</v>
      </c>
      <c r="J391" s="83" t="str">
        <f t="shared" si="27"/>
        <v>methane capture</v>
      </c>
      <c r="K391" s="47" t="str">
        <f t="shared" si="25"/>
        <v>ngps - production methane capture</v>
      </c>
      <c r="L391" s="84">
        <f>(E391*About!$A$118/1000)*10^12</f>
        <v>244160000000.00003</v>
      </c>
      <c r="M391" s="85">
        <f>H391/About!$B$133</f>
        <v>13.901130541073336</v>
      </c>
    </row>
    <row r="392" spans="1:13" x14ac:dyDescent="0.25">
      <c r="A392" t="s">
        <v>336</v>
      </c>
      <c r="B392" t="s">
        <v>708</v>
      </c>
      <c r="C392" t="s">
        <v>902</v>
      </c>
      <c r="D392" t="s">
        <v>911</v>
      </c>
      <c r="E392">
        <v>71.53</v>
      </c>
      <c r="F392">
        <v>0.47</v>
      </c>
      <c r="G392" s="55" t="b">
        <f t="shared" si="24"/>
        <v>1</v>
      </c>
      <c r="H392" s="83">
        <f>IF(G392=TRUE,(F392+'NPV Calcs'!$D$14)*About!$B$124,E392*About!$B$124)</f>
        <v>7.2287480362000469</v>
      </c>
      <c r="I392" s="83" t="str">
        <f t="shared" si="26"/>
        <v>ngps - production</v>
      </c>
      <c r="J392" s="83" t="str">
        <f t="shared" si="27"/>
        <v>methane destruction</v>
      </c>
      <c r="K392" s="47" t="str">
        <f t="shared" si="25"/>
        <v>ngps - production methane destruction</v>
      </c>
      <c r="L392" s="84">
        <f>(E392*About!$A$118/1000)*10^12</f>
        <v>2002840000000</v>
      </c>
      <c r="M392" s="85">
        <f>H392/About!$B$133</f>
        <v>13.600579111571607</v>
      </c>
    </row>
    <row r="393" spans="1:13" x14ac:dyDescent="0.25">
      <c r="A393" t="s">
        <v>158</v>
      </c>
      <c r="B393" t="s">
        <v>943</v>
      </c>
      <c r="C393" t="s">
        <v>914</v>
      </c>
      <c r="D393" t="s">
        <v>915</v>
      </c>
      <c r="E393">
        <v>0.11</v>
      </c>
      <c r="F393">
        <v>0.53</v>
      </c>
      <c r="G393" s="55" t="b">
        <f t="shared" si="24"/>
        <v>1</v>
      </c>
      <c r="H393" s="83">
        <f>IF(G393=TRUE,(F393+'NPV Calcs'!$D$14)*About!$B$124,E393*About!$B$124)</f>
        <v>7.2795862839765517</v>
      </c>
      <c r="I393" s="83" t="str">
        <f t="shared" si="26"/>
        <v>ngps - T&amp;D</v>
      </c>
      <c r="J393" s="83" t="str">
        <f t="shared" si="27"/>
        <v>methane capture</v>
      </c>
      <c r="K393" s="47" t="str">
        <f t="shared" si="25"/>
        <v>ngps - T&amp;D methane capture</v>
      </c>
      <c r="L393" s="84">
        <f>(E393*About!$A$118/1000)*10^12</f>
        <v>3080000000.0000005</v>
      </c>
      <c r="M393" s="85">
        <f>H393/About!$B$133</f>
        <v>13.696229092358806</v>
      </c>
    </row>
    <row r="394" spans="1:13" x14ac:dyDescent="0.25">
      <c r="A394" t="s">
        <v>158</v>
      </c>
      <c r="B394" t="s">
        <v>943</v>
      </c>
      <c r="C394" t="s">
        <v>905</v>
      </c>
      <c r="D394" t="s">
        <v>915</v>
      </c>
      <c r="E394">
        <v>20.87</v>
      </c>
      <c r="F394">
        <v>0.53</v>
      </c>
      <c r="G394" s="55" t="b">
        <f t="shared" si="24"/>
        <v>1</v>
      </c>
      <c r="H394" s="83">
        <f>IF(G394=TRUE,(F394+'NPV Calcs'!$D$14)*About!$B$124,E394*About!$B$124)</f>
        <v>7.2795862839765517</v>
      </c>
      <c r="I394" s="83" t="str">
        <f t="shared" si="26"/>
        <v>ngps - T&amp;D</v>
      </c>
      <c r="J394" s="83" t="str">
        <f t="shared" si="27"/>
        <v>methane capture</v>
      </c>
      <c r="K394" s="47" t="str">
        <f t="shared" si="25"/>
        <v>ngps - T&amp;D methane capture</v>
      </c>
      <c r="L394" s="84">
        <f>(E394*About!$A$118/1000)*10^12</f>
        <v>584360000000</v>
      </c>
      <c r="M394" s="85">
        <f>H394/About!$B$133</f>
        <v>13.696229092358806</v>
      </c>
    </row>
    <row r="395" spans="1:13" x14ac:dyDescent="0.25">
      <c r="A395" t="s">
        <v>59</v>
      </c>
      <c r="B395" t="s">
        <v>4806</v>
      </c>
      <c r="C395" t="s">
        <v>914</v>
      </c>
      <c r="D395" t="s">
        <v>915</v>
      </c>
      <c r="E395">
        <v>0.13</v>
      </c>
      <c r="F395">
        <v>0.56000000000000005</v>
      </c>
      <c r="G395" s="55" t="b">
        <f t="shared" si="24"/>
        <v>1</v>
      </c>
      <c r="H395" s="83">
        <f>IF(G395=TRUE,(F395+'NPV Calcs'!$D$14)*About!$B$124,E395*About!$B$124)</f>
        <v>7.3050054078648063</v>
      </c>
      <c r="I395" s="83" t="str">
        <f t="shared" si="26"/>
        <v>ngps - T&amp;D</v>
      </c>
      <c r="J395" s="83" t="str">
        <f t="shared" si="27"/>
        <v>methane capture</v>
      </c>
      <c r="K395" s="47" t="str">
        <f t="shared" si="25"/>
        <v>ngps - T&amp;D methane capture</v>
      </c>
      <c r="L395" s="84">
        <f>(E395*About!$A$118/1000)*10^12</f>
        <v>3640000000</v>
      </c>
      <c r="M395" s="85">
        <f>H395/About!$B$133</f>
        <v>13.74405408275241</v>
      </c>
    </row>
    <row r="396" spans="1:13" x14ac:dyDescent="0.25">
      <c r="A396" t="s">
        <v>59</v>
      </c>
      <c r="B396" t="s">
        <v>4806</v>
      </c>
      <c r="C396" t="s">
        <v>905</v>
      </c>
      <c r="D396" t="s">
        <v>915</v>
      </c>
      <c r="E396">
        <v>12.97</v>
      </c>
      <c r="F396">
        <v>0.56000000000000005</v>
      </c>
      <c r="G396" s="55" t="b">
        <f t="shared" si="24"/>
        <v>1</v>
      </c>
      <c r="H396" s="83">
        <f>IF(G396=TRUE,(F396+'NPV Calcs'!$D$14)*About!$B$124,E396*About!$B$124)</f>
        <v>7.3050054078648063</v>
      </c>
      <c r="I396" s="83" t="str">
        <f t="shared" si="26"/>
        <v>ngps - T&amp;D</v>
      </c>
      <c r="J396" s="83" t="str">
        <f t="shared" si="27"/>
        <v>methane capture</v>
      </c>
      <c r="K396" s="47" t="str">
        <f t="shared" si="25"/>
        <v>ngps - T&amp;D methane capture</v>
      </c>
      <c r="L396" s="84">
        <f>(E396*About!$A$118/1000)*10^12</f>
        <v>363160000000.00006</v>
      </c>
      <c r="M396" s="85">
        <f>H396/About!$B$133</f>
        <v>13.74405408275241</v>
      </c>
    </row>
    <row r="397" spans="1:13" x14ac:dyDescent="0.25">
      <c r="A397" t="s">
        <v>215</v>
      </c>
      <c r="B397" t="s">
        <v>708</v>
      </c>
      <c r="C397" t="s">
        <v>905</v>
      </c>
      <c r="D397" t="s">
        <v>917</v>
      </c>
      <c r="E397">
        <v>24.15</v>
      </c>
      <c r="F397">
        <v>0.56999999999999995</v>
      </c>
      <c r="G397" s="55" t="b">
        <f t="shared" si="24"/>
        <v>1</v>
      </c>
      <c r="H397" s="83">
        <f>IF(G397=TRUE,(F397+'NPV Calcs'!$D$14)*About!$B$124,E397*About!$B$124)</f>
        <v>7.3134784491608906</v>
      </c>
      <c r="I397" s="83" t="str">
        <f t="shared" si="26"/>
        <v>ngps - T&amp;D</v>
      </c>
      <c r="J397" s="83" t="str">
        <f t="shared" si="27"/>
        <v>methane capture</v>
      </c>
      <c r="K397" s="47" t="str">
        <f t="shared" si="25"/>
        <v>ngps - T&amp;D methane capture</v>
      </c>
      <c r="L397" s="84">
        <f>(E397*About!$A$118/1000)*10^12</f>
        <v>676199999999.99988</v>
      </c>
      <c r="M397" s="85">
        <f>H397/About!$B$133</f>
        <v>13.759995746216942</v>
      </c>
    </row>
    <row r="398" spans="1:13" x14ac:dyDescent="0.25">
      <c r="A398" t="s">
        <v>274</v>
      </c>
      <c r="B398" t="s">
        <v>705</v>
      </c>
      <c r="C398" t="s">
        <v>905</v>
      </c>
      <c r="D398" t="s">
        <v>917</v>
      </c>
      <c r="E398">
        <v>21.49</v>
      </c>
      <c r="F398">
        <v>0.6</v>
      </c>
      <c r="G398" s="55" t="b">
        <f t="shared" si="24"/>
        <v>1</v>
      </c>
      <c r="H398" s="83">
        <f>IF(G398=TRUE,(F398+'NPV Calcs'!$D$14)*About!$B$124,E398*About!$B$124)</f>
        <v>7.3388975730491435</v>
      </c>
      <c r="I398" s="83" t="str">
        <f t="shared" si="26"/>
        <v>ngps - T&amp;D</v>
      </c>
      <c r="J398" s="83" t="str">
        <f t="shared" si="27"/>
        <v>methane capture</v>
      </c>
      <c r="K398" s="47" t="str">
        <f t="shared" si="25"/>
        <v>ngps - T&amp;D methane capture</v>
      </c>
      <c r="L398" s="84">
        <f>(E398*About!$A$118/1000)*10^12</f>
        <v>601719999999.99988</v>
      </c>
      <c r="M398" s="85">
        <f>H398/About!$B$133</f>
        <v>13.807820736610543</v>
      </c>
    </row>
    <row r="399" spans="1:13" x14ac:dyDescent="0.25">
      <c r="A399" t="s">
        <v>74</v>
      </c>
      <c r="B399" t="s">
        <v>708</v>
      </c>
      <c r="C399" t="s">
        <v>899</v>
      </c>
      <c r="D399" t="s">
        <v>906</v>
      </c>
      <c r="E399">
        <v>12.41</v>
      </c>
      <c r="F399">
        <v>0.63</v>
      </c>
      <c r="G399" s="55" t="b">
        <f t="shared" si="24"/>
        <v>1</v>
      </c>
      <c r="H399" s="83">
        <f>IF(G399=TRUE,(F399+'NPV Calcs'!$D$14)*About!$B$124,E399*About!$B$124)</f>
        <v>7.3643166969373972</v>
      </c>
      <c r="I399" s="83" t="str">
        <f t="shared" si="26"/>
        <v>ngps - production</v>
      </c>
      <c r="J399" s="83" t="str">
        <f t="shared" si="27"/>
        <v>methane capture</v>
      </c>
      <c r="K399" s="47" t="str">
        <f t="shared" si="25"/>
        <v>ngps - production methane capture</v>
      </c>
      <c r="L399" s="84">
        <f>(E399*About!$A$118/1000)*10^12</f>
        <v>347480000000</v>
      </c>
      <c r="M399" s="85">
        <f>H399/About!$B$133</f>
        <v>13.855645727004145</v>
      </c>
    </row>
    <row r="400" spans="1:13" x14ac:dyDescent="0.25">
      <c r="A400" t="s">
        <v>74</v>
      </c>
      <c r="B400" t="s">
        <v>708</v>
      </c>
      <c r="C400" t="s">
        <v>896</v>
      </c>
      <c r="D400" t="s">
        <v>906</v>
      </c>
      <c r="E400">
        <v>119.27</v>
      </c>
      <c r="F400">
        <v>0.63</v>
      </c>
      <c r="G400" s="55" t="b">
        <f t="shared" si="24"/>
        <v>1</v>
      </c>
      <c r="H400" s="83">
        <f>IF(G400=TRUE,(F400+'NPV Calcs'!$D$14)*About!$B$124,E400*About!$B$124)</f>
        <v>7.3643166969373972</v>
      </c>
      <c r="I400" s="83" t="str">
        <f t="shared" si="26"/>
        <v>ngps - production</v>
      </c>
      <c r="J400" s="83" t="str">
        <f t="shared" si="27"/>
        <v>methane capture</v>
      </c>
      <c r="K400" s="47" t="str">
        <f t="shared" si="25"/>
        <v>ngps - production methane capture</v>
      </c>
      <c r="L400" s="84">
        <f>(E400*About!$A$118/1000)*10^12</f>
        <v>3339560000000</v>
      </c>
      <c r="M400" s="85">
        <f>H400/About!$B$133</f>
        <v>13.855645727004145</v>
      </c>
    </row>
    <row r="401" spans="1:13" x14ac:dyDescent="0.25">
      <c r="A401" t="s">
        <v>74</v>
      </c>
      <c r="B401" t="s">
        <v>708</v>
      </c>
      <c r="C401" t="s">
        <v>900</v>
      </c>
      <c r="D401" t="s">
        <v>906</v>
      </c>
      <c r="E401">
        <v>33.6</v>
      </c>
      <c r="F401">
        <v>0.63</v>
      </c>
      <c r="G401" s="55" t="b">
        <f t="shared" si="24"/>
        <v>1</v>
      </c>
      <c r="H401" s="83">
        <f>IF(G401=TRUE,(F401+'NPV Calcs'!$D$14)*About!$B$124,E401*About!$B$124)</f>
        <v>7.3643166969373972</v>
      </c>
      <c r="I401" s="83" t="str">
        <f t="shared" si="26"/>
        <v>ngps - production</v>
      </c>
      <c r="J401" s="83" t="str">
        <f t="shared" si="27"/>
        <v>methane capture</v>
      </c>
      <c r="K401" s="47" t="str">
        <f t="shared" si="25"/>
        <v>ngps - production methane capture</v>
      </c>
      <c r="L401" s="84">
        <f>(E401*About!$A$118/1000)*10^12</f>
        <v>940800000000.00012</v>
      </c>
      <c r="M401" s="85">
        <f>H401/About!$B$133</f>
        <v>13.855645727004145</v>
      </c>
    </row>
    <row r="402" spans="1:13" x14ac:dyDescent="0.25">
      <c r="A402" t="s">
        <v>74</v>
      </c>
      <c r="B402" t="s">
        <v>708</v>
      </c>
      <c r="C402" t="s">
        <v>902</v>
      </c>
      <c r="D402" t="s">
        <v>906</v>
      </c>
      <c r="E402">
        <v>141.86000000000001</v>
      </c>
      <c r="F402">
        <v>0.63</v>
      </c>
      <c r="G402" s="55" t="b">
        <f t="shared" si="24"/>
        <v>1</v>
      </c>
      <c r="H402" s="83">
        <f>IF(G402=TRUE,(F402+'NPV Calcs'!$D$14)*About!$B$124,E402*About!$B$124)</f>
        <v>7.3643166969373972</v>
      </c>
      <c r="I402" s="83" t="str">
        <f t="shared" si="26"/>
        <v>ngps - production</v>
      </c>
      <c r="J402" s="83" t="str">
        <f t="shared" si="27"/>
        <v>methane capture</v>
      </c>
      <c r="K402" s="47" t="str">
        <f t="shared" si="25"/>
        <v>ngps - production methane capture</v>
      </c>
      <c r="L402" s="84">
        <f>(E402*About!$A$118/1000)*10^12</f>
        <v>3972080000000.0005</v>
      </c>
      <c r="M402" s="85">
        <f>H402/About!$B$133</f>
        <v>13.855645727004145</v>
      </c>
    </row>
    <row r="403" spans="1:13" x14ac:dyDescent="0.25">
      <c r="A403" t="s">
        <v>215</v>
      </c>
      <c r="B403" t="s">
        <v>708</v>
      </c>
      <c r="C403" t="s">
        <v>896</v>
      </c>
      <c r="D403" t="s">
        <v>917</v>
      </c>
      <c r="E403">
        <v>1.29</v>
      </c>
      <c r="F403">
        <v>0.66</v>
      </c>
      <c r="G403" s="55" t="b">
        <f t="shared" si="24"/>
        <v>1</v>
      </c>
      <c r="H403" s="83">
        <f>IF(G403=TRUE,(F403+'NPV Calcs'!$D$14)*About!$B$124,E403*About!$B$124)</f>
        <v>7.3897358208256501</v>
      </c>
      <c r="I403" s="83" t="str">
        <f t="shared" si="26"/>
        <v>ngps - production</v>
      </c>
      <c r="J403" s="83" t="str">
        <f t="shared" si="27"/>
        <v>methane capture</v>
      </c>
      <c r="K403" s="47" t="str">
        <f t="shared" si="25"/>
        <v>ngps - production methane capture</v>
      </c>
      <c r="L403" s="84">
        <f>(E403*About!$A$118/1000)*10^12</f>
        <v>36120000000.000008</v>
      </c>
      <c r="M403" s="85">
        <f>H403/About!$B$133</f>
        <v>13.903470717397743</v>
      </c>
    </row>
    <row r="404" spans="1:13" x14ac:dyDescent="0.25">
      <c r="A404" t="s">
        <v>274</v>
      </c>
      <c r="B404" t="s">
        <v>705</v>
      </c>
      <c r="C404" t="s">
        <v>914</v>
      </c>
      <c r="D404" t="s">
        <v>915</v>
      </c>
      <c r="E404">
        <v>0.1</v>
      </c>
      <c r="F404">
        <v>0.67</v>
      </c>
      <c r="G404" s="55" t="b">
        <f t="shared" si="24"/>
        <v>1</v>
      </c>
      <c r="H404" s="83">
        <f>IF(G404=TRUE,(F404+'NPV Calcs'!$D$14)*About!$B$124,E404*About!$B$124)</f>
        <v>7.3982088621217343</v>
      </c>
      <c r="I404" s="83" t="str">
        <f t="shared" si="26"/>
        <v>ngps - T&amp;D</v>
      </c>
      <c r="J404" s="83" t="str">
        <f t="shared" si="27"/>
        <v>methane capture</v>
      </c>
      <c r="K404" s="47" t="str">
        <f t="shared" si="25"/>
        <v>ngps - T&amp;D methane capture</v>
      </c>
      <c r="L404" s="84">
        <f>(E404*About!$A$118/1000)*10^12</f>
        <v>2800000000.0000005</v>
      </c>
      <c r="M404" s="85">
        <f>H404/About!$B$133</f>
        <v>13.919412380862278</v>
      </c>
    </row>
    <row r="405" spans="1:13" x14ac:dyDescent="0.25">
      <c r="A405" t="s">
        <v>274</v>
      </c>
      <c r="B405" t="s">
        <v>705</v>
      </c>
      <c r="C405" t="s">
        <v>905</v>
      </c>
      <c r="D405" t="s">
        <v>915</v>
      </c>
      <c r="E405">
        <v>24.92</v>
      </c>
      <c r="F405">
        <v>0.67</v>
      </c>
      <c r="G405" s="55" t="b">
        <f t="shared" si="24"/>
        <v>1</v>
      </c>
      <c r="H405" s="83">
        <f>IF(G405=TRUE,(F405+'NPV Calcs'!$D$14)*About!$B$124,E405*About!$B$124)</f>
        <v>7.3982088621217343</v>
      </c>
      <c r="I405" s="83" t="str">
        <f t="shared" si="26"/>
        <v>ngps - T&amp;D</v>
      </c>
      <c r="J405" s="83" t="str">
        <f t="shared" si="27"/>
        <v>methane capture</v>
      </c>
      <c r="K405" s="47" t="str">
        <f t="shared" si="25"/>
        <v>ngps - T&amp;D methane capture</v>
      </c>
      <c r="L405" s="84">
        <f>(E405*About!$A$118/1000)*10^12</f>
        <v>697759999999.99988</v>
      </c>
      <c r="M405" s="85">
        <f>H405/About!$B$133</f>
        <v>13.919412380862278</v>
      </c>
    </row>
    <row r="406" spans="1:13" x14ac:dyDescent="0.25">
      <c r="A406" t="s">
        <v>215</v>
      </c>
      <c r="B406" t="s">
        <v>708</v>
      </c>
      <c r="C406" t="s">
        <v>907</v>
      </c>
      <c r="D406" t="s">
        <v>909</v>
      </c>
      <c r="E406">
        <v>2.0299999999999998</v>
      </c>
      <c r="F406">
        <v>0.73</v>
      </c>
      <c r="G406" s="55" t="b">
        <f t="shared" si="24"/>
        <v>1</v>
      </c>
      <c r="H406" s="83">
        <f>IF(G406=TRUE,(F406+'NPV Calcs'!$D$14)*About!$B$124,E406*About!$B$124)</f>
        <v>7.4490471098982418</v>
      </c>
      <c r="I406" s="83" t="str">
        <f t="shared" si="26"/>
        <v>ngps - production</v>
      </c>
      <c r="J406" s="83" t="str">
        <f t="shared" si="27"/>
        <v>methane capture</v>
      </c>
      <c r="K406" s="47" t="str">
        <f t="shared" si="25"/>
        <v>ngps - production methane capture</v>
      </c>
      <c r="L406" s="84">
        <f>(E406*About!$A$118/1000)*10^12</f>
        <v>56839999999.999992</v>
      </c>
      <c r="M406" s="85">
        <f>H406/About!$B$133</f>
        <v>14.01506236164948</v>
      </c>
    </row>
    <row r="407" spans="1:13" x14ac:dyDescent="0.25">
      <c r="A407" t="s">
        <v>215</v>
      </c>
      <c r="B407" t="s">
        <v>708</v>
      </c>
      <c r="C407" t="s">
        <v>903</v>
      </c>
      <c r="D407" t="s">
        <v>909</v>
      </c>
      <c r="E407">
        <v>3.99</v>
      </c>
      <c r="F407">
        <v>0.73</v>
      </c>
      <c r="G407" s="55" t="b">
        <f t="shared" si="24"/>
        <v>1</v>
      </c>
      <c r="H407" s="83">
        <f>IF(G407=TRUE,(F407+'NPV Calcs'!$D$14)*About!$B$124,E407*About!$B$124)</f>
        <v>7.4490471098982418</v>
      </c>
      <c r="I407" s="83" t="str">
        <f t="shared" si="26"/>
        <v>ngps - production</v>
      </c>
      <c r="J407" s="83" t="str">
        <f t="shared" si="27"/>
        <v>methane capture</v>
      </c>
      <c r="K407" s="47" t="str">
        <f t="shared" si="25"/>
        <v>ngps - production methane capture</v>
      </c>
      <c r="L407" s="84">
        <f>(E407*About!$A$118/1000)*10^12</f>
        <v>111720000000</v>
      </c>
      <c r="M407" s="85">
        <f>H407/About!$B$133</f>
        <v>14.01506236164948</v>
      </c>
    </row>
    <row r="408" spans="1:13" x14ac:dyDescent="0.25">
      <c r="A408" t="s">
        <v>74</v>
      </c>
      <c r="B408" t="s">
        <v>708</v>
      </c>
      <c r="C408" t="s">
        <v>896</v>
      </c>
      <c r="D408" t="s">
        <v>917</v>
      </c>
      <c r="E408">
        <v>7.3</v>
      </c>
      <c r="F408">
        <v>0.77</v>
      </c>
      <c r="G408" s="55" t="b">
        <f t="shared" si="24"/>
        <v>1</v>
      </c>
      <c r="H408" s="83">
        <f>IF(G408=TRUE,(F408+'NPV Calcs'!$D$14)*About!$B$124,E408*About!$B$124)</f>
        <v>7.4829392750825789</v>
      </c>
      <c r="I408" s="83" t="str">
        <f t="shared" si="26"/>
        <v>ngps - production</v>
      </c>
      <c r="J408" s="83" t="str">
        <f t="shared" si="27"/>
        <v>methane capture</v>
      </c>
      <c r="K408" s="47" t="str">
        <f t="shared" si="25"/>
        <v>ngps - production methane capture</v>
      </c>
      <c r="L408" s="84">
        <f>(E408*About!$A$118/1000)*10^12</f>
        <v>204400000000</v>
      </c>
      <c r="M408" s="85">
        <f>H408/About!$B$133</f>
        <v>14.078829015507614</v>
      </c>
    </row>
    <row r="409" spans="1:13" x14ac:dyDescent="0.25">
      <c r="A409" t="s">
        <v>336</v>
      </c>
      <c r="B409" t="s">
        <v>708</v>
      </c>
      <c r="C409" t="s">
        <v>899</v>
      </c>
      <c r="D409" t="s">
        <v>906</v>
      </c>
      <c r="E409">
        <v>327.96</v>
      </c>
      <c r="F409">
        <v>0.86</v>
      </c>
      <c r="G409" s="55" t="b">
        <f t="shared" si="24"/>
        <v>1</v>
      </c>
      <c r="H409" s="83">
        <f>IF(G409=TRUE,(F409+'NPV Calcs'!$D$14)*About!$B$124,E409*About!$B$124)</f>
        <v>7.5591966467473384</v>
      </c>
      <c r="I409" s="83" t="str">
        <f t="shared" si="26"/>
        <v>ngps - production</v>
      </c>
      <c r="J409" s="83" t="str">
        <f t="shared" si="27"/>
        <v>methane capture</v>
      </c>
      <c r="K409" s="47" t="str">
        <f t="shared" si="25"/>
        <v>ngps - production methane capture</v>
      </c>
      <c r="L409" s="84">
        <f>(E409*About!$A$118/1000)*10^12</f>
        <v>9182880000000</v>
      </c>
      <c r="M409" s="85">
        <f>H409/About!$B$133</f>
        <v>14.222303986688416</v>
      </c>
    </row>
    <row r="410" spans="1:13" x14ac:dyDescent="0.25">
      <c r="A410" t="s">
        <v>336</v>
      </c>
      <c r="B410" t="s">
        <v>708</v>
      </c>
      <c r="C410" t="s">
        <v>900</v>
      </c>
      <c r="D410" t="s">
        <v>906</v>
      </c>
      <c r="E410">
        <v>67.900000000000006</v>
      </c>
      <c r="F410">
        <v>0.86</v>
      </c>
      <c r="G410" s="55" t="b">
        <f t="shared" si="24"/>
        <v>1</v>
      </c>
      <c r="H410" s="83">
        <f>IF(G410=TRUE,(F410+'NPV Calcs'!$D$14)*About!$B$124,E410*About!$B$124)</f>
        <v>7.5591966467473384</v>
      </c>
      <c r="I410" s="83" t="str">
        <f t="shared" si="26"/>
        <v>ngps - production</v>
      </c>
      <c r="J410" s="83" t="str">
        <f t="shared" si="27"/>
        <v>methane capture</v>
      </c>
      <c r="K410" s="47" t="str">
        <f t="shared" si="25"/>
        <v>ngps - production methane capture</v>
      </c>
      <c r="L410" s="84">
        <f>(E410*About!$A$118/1000)*10^12</f>
        <v>1901200000000.0002</v>
      </c>
      <c r="M410" s="85">
        <f>H410/About!$B$133</f>
        <v>14.222303986688416</v>
      </c>
    </row>
    <row r="411" spans="1:13" x14ac:dyDescent="0.25">
      <c r="A411" t="s">
        <v>336</v>
      </c>
      <c r="B411" t="s">
        <v>708</v>
      </c>
      <c r="C411" t="s">
        <v>896</v>
      </c>
      <c r="D411" t="s">
        <v>906</v>
      </c>
      <c r="E411">
        <v>184.53</v>
      </c>
      <c r="F411">
        <v>0.86</v>
      </c>
      <c r="G411" s="55" t="b">
        <f t="shared" si="24"/>
        <v>1</v>
      </c>
      <c r="H411" s="83">
        <f>IF(G411=TRUE,(F411+'NPV Calcs'!$D$14)*About!$B$124,E411*About!$B$124)</f>
        <v>7.5591966467473384</v>
      </c>
      <c r="I411" s="83" t="str">
        <f t="shared" si="26"/>
        <v>ngps - production</v>
      </c>
      <c r="J411" s="83" t="str">
        <f t="shared" si="27"/>
        <v>methane capture</v>
      </c>
      <c r="K411" s="47" t="str">
        <f t="shared" si="25"/>
        <v>ngps - production methane capture</v>
      </c>
      <c r="L411" s="84">
        <f>(E411*About!$A$118/1000)*10^12</f>
        <v>5166840000000.001</v>
      </c>
      <c r="M411" s="85">
        <f>H411/About!$B$133</f>
        <v>14.222303986688416</v>
      </c>
    </row>
    <row r="412" spans="1:13" x14ac:dyDescent="0.25">
      <c r="A412" t="s">
        <v>336</v>
      </c>
      <c r="B412" t="s">
        <v>708</v>
      </c>
      <c r="C412" t="s">
        <v>902</v>
      </c>
      <c r="D412" t="s">
        <v>906</v>
      </c>
      <c r="E412">
        <v>912.65</v>
      </c>
      <c r="F412">
        <v>0.86</v>
      </c>
      <c r="G412" s="55" t="b">
        <f t="shared" si="24"/>
        <v>1</v>
      </c>
      <c r="H412" s="83">
        <f>IF(G412=TRUE,(F412+'NPV Calcs'!$D$14)*About!$B$124,E412*About!$B$124)</f>
        <v>7.5591966467473384</v>
      </c>
      <c r="I412" s="83" t="str">
        <f t="shared" si="26"/>
        <v>ngps - production</v>
      </c>
      <c r="J412" s="83" t="str">
        <f t="shared" si="27"/>
        <v>methane capture</v>
      </c>
      <c r="K412" s="47" t="str">
        <f t="shared" si="25"/>
        <v>ngps - production methane capture</v>
      </c>
      <c r="L412" s="84">
        <f>(E412*About!$A$118/1000)*10^12</f>
        <v>25554200000000</v>
      </c>
      <c r="M412" s="85">
        <f>H412/About!$B$133</f>
        <v>14.222303986688416</v>
      </c>
    </row>
    <row r="413" spans="1:13" x14ac:dyDescent="0.25">
      <c r="A413" t="s">
        <v>59</v>
      </c>
      <c r="B413" t="s">
        <v>4806</v>
      </c>
      <c r="C413" t="s">
        <v>914</v>
      </c>
      <c r="D413" t="s">
        <v>910</v>
      </c>
      <c r="E413">
        <v>0.39</v>
      </c>
      <c r="F413">
        <v>0.88</v>
      </c>
      <c r="G413" s="55" t="b">
        <f t="shared" si="24"/>
        <v>1</v>
      </c>
      <c r="H413" s="83">
        <f>IF(G413=TRUE,(F413+'NPV Calcs'!$D$14)*About!$B$124,E413*About!$B$124)</f>
        <v>7.5761427293395087</v>
      </c>
      <c r="I413" s="83" t="str">
        <f t="shared" si="26"/>
        <v>ngps - T&amp;D</v>
      </c>
      <c r="J413" s="83" t="str">
        <f t="shared" si="27"/>
        <v>methane capture</v>
      </c>
      <c r="K413" s="47" t="str">
        <f t="shared" si="25"/>
        <v>ngps - T&amp;D methane capture</v>
      </c>
      <c r="L413" s="84">
        <f>(E413*About!$A$118/1000)*10^12</f>
        <v>10920000000</v>
      </c>
      <c r="M413" s="85">
        <f>H413/About!$B$133</f>
        <v>14.254187313617486</v>
      </c>
    </row>
    <row r="414" spans="1:13" x14ac:dyDescent="0.25">
      <c r="A414" t="s">
        <v>59</v>
      </c>
      <c r="B414" t="s">
        <v>4806</v>
      </c>
      <c r="C414" t="s">
        <v>905</v>
      </c>
      <c r="D414" t="s">
        <v>910</v>
      </c>
      <c r="E414">
        <v>0.24</v>
      </c>
      <c r="F414">
        <v>0.88</v>
      </c>
      <c r="G414" s="55" t="b">
        <f t="shared" si="24"/>
        <v>1</v>
      </c>
      <c r="H414" s="83">
        <f>IF(G414=TRUE,(F414+'NPV Calcs'!$D$14)*About!$B$124,E414*About!$B$124)</f>
        <v>7.5761427293395087</v>
      </c>
      <c r="I414" s="83" t="str">
        <f t="shared" si="26"/>
        <v>ngps - T&amp;D</v>
      </c>
      <c r="J414" s="83" t="str">
        <f t="shared" si="27"/>
        <v>methane capture</v>
      </c>
      <c r="K414" s="47" t="str">
        <f t="shared" si="25"/>
        <v>ngps - T&amp;D methane capture</v>
      </c>
      <c r="L414" s="84">
        <f>(E414*About!$A$118/1000)*10^12</f>
        <v>6719999999.999999</v>
      </c>
      <c r="M414" s="85">
        <f>H414/About!$B$133</f>
        <v>14.254187313617486</v>
      </c>
    </row>
    <row r="415" spans="1:13" x14ac:dyDescent="0.25">
      <c r="A415" t="s">
        <v>59</v>
      </c>
      <c r="B415" t="s">
        <v>4806</v>
      </c>
      <c r="C415" t="s">
        <v>900</v>
      </c>
      <c r="D415" t="s">
        <v>910</v>
      </c>
      <c r="E415">
        <v>0.16</v>
      </c>
      <c r="F415">
        <v>0.88</v>
      </c>
      <c r="G415" s="55" t="b">
        <f t="shared" si="24"/>
        <v>1</v>
      </c>
      <c r="H415" s="83">
        <f>IF(G415=TRUE,(F415+'NPV Calcs'!$D$14)*About!$B$124,E415*About!$B$124)</f>
        <v>7.5761427293395087</v>
      </c>
      <c r="I415" s="83" t="str">
        <f t="shared" si="26"/>
        <v>ngps - production</v>
      </c>
      <c r="J415" s="83" t="str">
        <f t="shared" si="27"/>
        <v>methane capture</v>
      </c>
      <c r="K415" s="47" t="str">
        <f t="shared" si="25"/>
        <v>ngps - production methane capture</v>
      </c>
      <c r="L415" s="84">
        <f>(E415*About!$A$118/1000)*10^12</f>
        <v>4480000000</v>
      </c>
      <c r="M415" s="85">
        <f>H415/About!$B$133</f>
        <v>14.254187313617486</v>
      </c>
    </row>
    <row r="416" spans="1:13" x14ac:dyDescent="0.25">
      <c r="A416" t="s">
        <v>59</v>
      </c>
      <c r="B416" t="s">
        <v>4806</v>
      </c>
      <c r="C416" t="s">
        <v>896</v>
      </c>
      <c r="D416" t="s">
        <v>910</v>
      </c>
      <c r="E416">
        <v>1.5699999999999901</v>
      </c>
      <c r="F416">
        <v>0.88</v>
      </c>
      <c r="G416" s="55" t="b">
        <f t="shared" si="24"/>
        <v>1</v>
      </c>
      <c r="H416" s="83">
        <f>IF(G416=TRUE,(F416+'NPV Calcs'!$D$14)*About!$B$124,E416*About!$B$124)</f>
        <v>7.5761427293395087</v>
      </c>
      <c r="I416" s="83" t="str">
        <f t="shared" si="26"/>
        <v>ngps - production</v>
      </c>
      <c r="J416" s="83" t="str">
        <f t="shared" si="27"/>
        <v>methane capture</v>
      </c>
      <c r="K416" s="47" t="str">
        <f t="shared" si="25"/>
        <v>ngps - production methane capture</v>
      </c>
      <c r="L416" s="84">
        <f>(E416*About!$A$118/1000)*10^12</f>
        <v>43959999999.999718</v>
      </c>
      <c r="M416" s="85">
        <f>H416/About!$B$133</f>
        <v>14.254187313617486</v>
      </c>
    </row>
    <row r="417" spans="1:13" x14ac:dyDescent="0.25">
      <c r="A417" t="s">
        <v>336</v>
      </c>
      <c r="B417" t="s">
        <v>708</v>
      </c>
      <c r="C417" t="s">
        <v>903</v>
      </c>
      <c r="D417" t="s">
        <v>909</v>
      </c>
      <c r="E417">
        <v>8.91</v>
      </c>
      <c r="F417">
        <v>0.93</v>
      </c>
      <c r="G417" s="55" t="b">
        <f t="shared" si="24"/>
        <v>1</v>
      </c>
      <c r="H417" s="83">
        <f>IF(G417=TRUE,(F417+'NPV Calcs'!$D$14)*About!$B$124,E417*About!$B$124)</f>
        <v>7.6185079358199301</v>
      </c>
      <c r="I417" s="83" t="str">
        <f t="shared" si="26"/>
        <v>ngps - production</v>
      </c>
      <c r="J417" s="83" t="str">
        <f t="shared" si="27"/>
        <v>methane capture</v>
      </c>
      <c r="K417" s="47" t="str">
        <f t="shared" si="25"/>
        <v>ngps - production methane capture</v>
      </c>
      <c r="L417" s="84">
        <f>(E417*About!$A$118/1000)*10^12</f>
        <v>249480000000</v>
      </c>
      <c r="M417" s="85">
        <f>H417/About!$B$133</f>
        <v>14.333895630940154</v>
      </c>
    </row>
    <row r="418" spans="1:13" x14ac:dyDescent="0.25">
      <c r="A418" t="s">
        <v>336</v>
      </c>
      <c r="B418" t="s">
        <v>708</v>
      </c>
      <c r="C418" t="s">
        <v>907</v>
      </c>
      <c r="D418" t="s">
        <v>909</v>
      </c>
      <c r="E418">
        <v>11.89</v>
      </c>
      <c r="F418">
        <v>0.93</v>
      </c>
      <c r="G418" s="55" t="b">
        <f t="shared" si="24"/>
        <v>1</v>
      </c>
      <c r="H418" s="83">
        <f>IF(G418=TRUE,(F418+'NPV Calcs'!$D$14)*About!$B$124,E418*About!$B$124)</f>
        <v>7.6185079358199301</v>
      </c>
      <c r="I418" s="83" t="str">
        <f t="shared" si="26"/>
        <v>ngps - production</v>
      </c>
      <c r="J418" s="83" t="str">
        <f t="shared" si="27"/>
        <v>methane capture</v>
      </c>
      <c r="K418" s="47" t="str">
        <f t="shared" si="25"/>
        <v>ngps - production methane capture</v>
      </c>
      <c r="L418" s="84">
        <f>(E418*About!$A$118/1000)*10^12</f>
        <v>332920000000</v>
      </c>
      <c r="M418" s="85">
        <f>H418/About!$B$133</f>
        <v>14.333895630940154</v>
      </c>
    </row>
    <row r="419" spans="1:13" x14ac:dyDescent="0.25">
      <c r="A419" t="s">
        <v>215</v>
      </c>
      <c r="B419" t="s">
        <v>708</v>
      </c>
      <c r="C419" t="s">
        <v>905</v>
      </c>
      <c r="D419" t="s">
        <v>913</v>
      </c>
      <c r="E419">
        <v>15.15</v>
      </c>
      <c r="F419">
        <v>0.98</v>
      </c>
      <c r="G419" s="55" t="b">
        <f t="shared" si="24"/>
        <v>1</v>
      </c>
      <c r="H419" s="83">
        <f>IF(G419=TRUE,(F419+'NPV Calcs'!$D$14)*About!$B$124,E419*About!$B$124)</f>
        <v>7.6608731423003524</v>
      </c>
      <c r="I419" s="83" t="str">
        <f t="shared" si="26"/>
        <v>ngps - T&amp;D</v>
      </c>
      <c r="J419" s="83" t="str">
        <f t="shared" si="27"/>
        <v>methane capture</v>
      </c>
      <c r="K419" s="47" t="str">
        <f t="shared" si="25"/>
        <v>ngps - T&amp;D methane capture</v>
      </c>
      <c r="L419" s="84">
        <f>(E419*About!$A$118/1000)*10^12</f>
        <v>424199999999.99994</v>
      </c>
      <c r="M419" s="85">
        <f>H419/About!$B$133</f>
        <v>14.413603948262821</v>
      </c>
    </row>
    <row r="420" spans="1:13" x14ac:dyDescent="0.25">
      <c r="A420" t="s">
        <v>215</v>
      </c>
      <c r="B420" t="s">
        <v>708</v>
      </c>
      <c r="C420" t="s">
        <v>902</v>
      </c>
      <c r="D420" t="s">
        <v>913</v>
      </c>
      <c r="E420">
        <v>0.18</v>
      </c>
      <c r="F420">
        <v>1.08</v>
      </c>
      <c r="G420" s="55" t="b">
        <f t="shared" si="24"/>
        <v>1</v>
      </c>
      <c r="H420" s="83">
        <f>IF(G420=TRUE,(F420+'NPV Calcs'!$D$14)*About!$B$124,E420*About!$B$124)</f>
        <v>7.745603555261197</v>
      </c>
      <c r="I420" s="83" t="str">
        <f t="shared" si="26"/>
        <v>ngps - production</v>
      </c>
      <c r="J420" s="83" t="str">
        <f t="shared" si="27"/>
        <v>methane capture</v>
      </c>
      <c r="K420" s="47" t="str">
        <f t="shared" si="25"/>
        <v>ngps - production methane capture</v>
      </c>
      <c r="L420" s="84">
        <f>(E420*About!$A$118/1000)*10^12</f>
        <v>5040000000</v>
      </c>
      <c r="M420" s="85">
        <f>H420/About!$B$133</f>
        <v>14.573020582908159</v>
      </c>
    </row>
    <row r="421" spans="1:13" x14ac:dyDescent="0.25">
      <c r="A421" t="s">
        <v>215</v>
      </c>
      <c r="B421" t="s">
        <v>708</v>
      </c>
      <c r="C421" t="s">
        <v>900</v>
      </c>
      <c r="D421" t="s">
        <v>913</v>
      </c>
      <c r="E421">
        <v>9.36</v>
      </c>
      <c r="F421">
        <v>1.08</v>
      </c>
      <c r="G421" s="55" t="b">
        <f t="shared" si="24"/>
        <v>1</v>
      </c>
      <c r="H421" s="83">
        <f>IF(G421=TRUE,(F421+'NPV Calcs'!$D$14)*About!$B$124,E421*About!$B$124)</f>
        <v>7.745603555261197</v>
      </c>
      <c r="I421" s="83" t="str">
        <f t="shared" si="26"/>
        <v>ngps - production</v>
      </c>
      <c r="J421" s="83" t="str">
        <f t="shared" si="27"/>
        <v>methane capture</v>
      </c>
      <c r="K421" s="47" t="str">
        <f t="shared" si="25"/>
        <v>ngps - production methane capture</v>
      </c>
      <c r="L421" s="84">
        <f>(E421*About!$A$118/1000)*10^12</f>
        <v>262079999999.99997</v>
      </c>
      <c r="M421" s="85">
        <f>H421/About!$B$133</f>
        <v>14.573020582908159</v>
      </c>
    </row>
    <row r="422" spans="1:13" x14ac:dyDescent="0.25">
      <c r="A422" t="s">
        <v>74</v>
      </c>
      <c r="B422" t="s">
        <v>708</v>
      </c>
      <c r="C422" t="s">
        <v>896</v>
      </c>
      <c r="D422" t="s">
        <v>909</v>
      </c>
      <c r="E422">
        <v>11.98</v>
      </c>
      <c r="F422">
        <v>1.1000000000000001</v>
      </c>
      <c r="G422" s="55" t="b">
        <f t="shared" si="24"/>
        <v>1</v>
      </c>
      <c r="H422" s="83">
        <f>IF(G422=TRUE,(F422+'NPV Calcs'!$D$14)*About!$B$124,E422*About!$B$124)</f>
        <v>7.7625496378533647</v>
      </c>
      <c r="I422" s="83" t="str">
        <f t="shared" si="26"/>
        <v>ngps - production</v>
      </c>
      <c r="J422" s="83" t="str">
        <f t="shared" si="27"/>
        <v>methane capture</v>
      </c>
      <c r="K422" s="47" t="str">
        <f t="shared" si="25"/>
        <v>ngps - production methane capture</v>
      </c>
      <c r="L422" s="84">
        <f>(E422*About!$A$118/1000)*10^12</f>
        <v>335440000000</v>
      </c>
      <c r="M422" s="85">
        <f>H422/About!$B$133</f>
        <v>14.604903909837223</v>
      </c>
    </row>
    <row r="423" spans="1:13" x14ac:dyDescent="0.25">
      <c r="A423" t="s">
        <v>74</v>
      </c>
      <c r="B423" t="s">
        <v>708</v>
      </c>
      <c r="C423" t="s">
        <v>900</v>
      </c>
      <c r="D423" t="s">
        <v>909</v>
      </c>
      <c r="E423">
        <v>13.34</v>
      </c>
      <c r="F423">
        <v>1.1000000000000001</v>
      </c>
      <c r="G423" s="55" t="b">
        <f t="shared" si="24"/>
        <v>1</v>
      </c>
      <c r="H423" s="83">
        <f>IF(G423=TRUE,(F423+'NPV Calcs'!$D$14)*About!$B$124,E423*About!$B$124)</f>
        <v>7.7625496378533647</v>
      </c>
      <c r="I423" s="83" t="str">
        <f t="shared" si="26"/>
        <v>ngps - production</v>
      </c>
      <c r="J423" s="83" t="str">
        <f t="shared" si="27"/>
        <v>methane capture</v>
      </c>
      <c r="K423" s="47" t="str">
        <f t="shared" si="25"/>
        <v>ngps - production methane capture</v>
      </c>
      <c r="L423" s="84">
        <f>(E423*About!$A$118/1000)*10^12</f>
        <v>373519999999.99994</v>
      </c>
      <c r="M423" s="85">
        <f>H423/About!$B$133</f>
        <v>14.604903909837223</v>
      </c>
    </row>
    <row r="424" spans="1:13" x14ac:dyDescent="0.25">
      <c r="A424" t="s">
        <v>74</v>
      </c>
      <c r="B424" t="s">
        <v>708</v>
      </c>
      <c r="C424" t="s">
        <v>902</v>
      </c>
      <c r="D424" t="s">
        <v>909</v>
      </c>
      <c r="E424">
        <v>56.21</v>
      </c>
      <c r="F424">
        <v>1.1000000000000001</v>
      </c>
      <c r="G424" s="55" t="b">
        <f t="shared" si="24"/>
        <v>1</v>
      </c>
      <c r="H424" s="83">
        <f>IF(G424=TRUE,(F424+'NPV Calcs'!$D$14)*About!$B$124,E424*About!$B$124)</f>
        <v>7.7625496378533647</v>
      </c>
      <c r="I424" s="83" t="str">
        <f t="shared" si="26"/>
        <v>ngps - production</v>
      </c>
      <c r="J424" s="83" t="str">
        <f t="shared" si="27"/>
        <v>methane capture</v>
      </c>
      <c r="K424" s="47" t="str">
        <f t="shared" si="25"/>
        <v>ngps - production methane capture</v>
      </c>
      <c r="L424" s="84">
        <f>(E424*About!$A$118/1000)*10^12</f>
        <v>1573880000000.0002</v>
      </c>
      <c r="M424" s="85">
        <f>H424/About!$B$133</f>
        <v>14.604903909837223</v>
      </c>
    </row>
    <row r="425" spans="1:13" x14ac:dyDescent="0.25">
      <c r="A425" t="s">
        <v>74</v>
      </c>
      <c r="B425" t="s">
        <v>708</v>
      </c>
      <c r="C425" t="s">
        <v>899</v>
      </c>
      <c r="D425" t="s">
        <v>909</v>
      </c>
      <c r="E425">
        <v>1.25</v>
      </c>
      <c r="F425">
        <v>1.1000000000000001</v>
      </c>
      <c r="G425" s="55" t="b">
        <f t="shared" si="24"/>
        <v>0</v>
      </c>
      <c r="H425" s="83">
        <f>IF(G425=TRUE,(F425+'NPV Calcs'!$D$14)*About!$B$124,E425*About!$B$124)</f>
        <v>1.0591301620105544</v>
      </c>
      <c r="I425" s="83" t="str">
        <f t="shared" si="26"/>
        <v>ngps - production</v>
      </c>
      <c r="J425" s="83" t="str">
        <f t="shared" si="27"/>
        <v>methane capture</v>
      </c>
      <c r="K425" s="47" t="str">
        <f t="shared" si="25"/>
        <v>ngps - production methane capture</v>
      </c>
      <c r="L425" s="84">
        <f>(E425*About!$A$118/1000)*10^12</f>
        <v>35000000000</v>
      </c>
      <c r="M425" s="85">
        <f>H425/About!$B$133</f>
        <v>1.992707933066705</v>
      </c>
    </row>
    <row r="426" spans="1:13" x14ac:dyDescent="0.25">
      <c r="A426" t="s">
        <v>156</v>
      </c>
      <c r="B426" t="s">
        <v>943</v>
      </c>
      <c r="C426" t="s">
        <v>907</v>
      </c>
      <c r="D426" t="s">
        <v>911</v>
      </c>
      <c r="E426">
        <v>52.65</v>
      </c>
      <c r="F426">
        <v>1.1100000000000001</v>
      </c>
      <c r="G426" s="55" t="b">
        <f t="shared" si="24"/>
        <v>0</v>
      </c>
      <c r="H426" s="83">
        <f>IF(G426=TRUE,(F426+'NPV Calcs'!$D$14)*About!$B$124,E426*About!$B$124)</f>
        <v>44.610562423884552</v>
      </c>
      <c r="I426" s="83" t="str">
        <f t="shared" si="26"/>
        <v>ngps - production</v>
      </c>
      <c r="J426" s="83" t="str">
        <f t="shared" si="27"/>
        <v>methane destruction</v>
      </c>
      <c r="K426" s="47" t="str">
        <f t="shared" si="25"/>
        <v>ngps - production methane destruction</v>
      </c>
      <c r="L426" s="84">
        <f>(E426*About!$A$118/1000)*10^12</f>
        <v>1474200000000</v>
      </c>
      <c r="M426" s="85">
        <f>H426/About!$B$133</f>
        <v>83.932858140769611</v>
      </c>
    </row>
    <row r="427" spans="1:13" x14ac:dyDescent="0.25">
      <c r="A427" t="s">
        <v>156</v>
      </c>
      <c r="B427" t="s">
        <v>943</v>
      </c>
      <c r="C427" t="s">
        <v>903</v>
      </c>
      <c r="D427" t="s">
        <v>911</v>
      </c>
      <c r="E427">
        <v>100.67</v>
      </c>
      <c r="F427">
        <v>1.1100000000000001</v>
      </c>
      <c r="G427" s="55" t="b">
        <f t="shared" si="24"/>
        <v>0</v>
      </c>
      <c r="H427" s="83">
        <f>IF(G427=TRUE,(F427+'NPV Calcs'!$D$14)*About!$B$124,E427*About!$B$124)</f>
        <v>85.298106727682011</v>
      </c>
      <c r="I427" s="83" t="str">
        <f t="shared" si="26"/>
        <v>ngps - production</v>
      </c>
      <c r="J427" s="83" t="str">
        <f t="shared" si="27"/>
        <v>methane destruction</v>
      </c>
      <c r="K427" s="47" t="str">
        <f t="shared" si="25"/>
        <v>ngps - production methane destruction</v>
      </c>
      <c r="L427" s="84">
        <f>(E427*About!$A$118/1000)*10^12</f>
        <v>2818760000000</v>
      </c>
      <c r="M427" s="85">
        <f>H427/About!$B$133</f>
        <v>160.48472609746017</v>
      </c>
    </row>
    <row r="428" spans="1:13" x14ac:dyDescent="0.25">
      <c r="A428" t="s">
        <v>82</v>
      </c>
      <c r="B428" t="s">
        <v>943</v>
      </c>
      <c r="C428" t="s">
        <v>907</v>
      </c>
      <c r="D428" t="s">
        <v>911</v>
      </c>
      <c r="E428">
        <v>22.88</v>
      </c>
      <c r="F428">
        <v>1.1399999999999999</v>
      </c>
      <c r="G428" s="55" t="b">
        <f t="shared" si="24"/>
        <v>0</v>
      </c>
      <c r="H428" s="83">
        <f>IF(G428=TRUE,(F428+'NPV Calcs'!$D$14)*About!$B$124,E428*About!$B$124)</f>
        <v>19.386318485441187</v>
      </c>
      <c r="I428" s="83" t="str">
        <f t="shared" si="26"/>
        <v>ngps - production</v>
      </c>
      <c r="J428" s="83" t="str">
        <f t="shared" si="27"/>
        <v>methane destruction</v>
      </c>
      <c r="K428" s="47" t="str">
        <f t="shared" si="25"/>
        <v>ngps - production methane destruction</v>
      </c>
      <c r="L428" s="84">
        <f>(E428*About!$A$118/1000)*10^12</f>
        <v>640640000000</v>
      </c>
      <c r="M428" s="85">
        <f>H428/About!$B$133</f>
        <v>36.474526006852969</v>
      </c>
    </row>
    <row r="429" spans="1:13" x14ac:dyDescent="0.25">
      <c r="A429" t="s">
        <v>82</v>
      </c>
      <c r="B429" t="s">
        <v>943</v>
      </c>
      <c r="C429" t="s">
        <v>903</v>
      </c>
      <c r="D429" t="s">
        <v>911</v>
      </c>
      <c r="E429">
        <v>94.3</v>
      </c>
      <c r="F429">
        <v>1.1399999999999999</v>
      </c>
      <c r="G429" s="55" t="b">
        <f t="shared" si="24"/>
        <v>0</v>
      </c>
      <c r="H429" s="83">
        <f>IF(G429=TRUE,(F429+'NPV Calcs'!$D$14)*About!$B$124,E429*About!$B$124)</f>
        <v>79.900779422076226</v>
      </c>
      <c r="I429" s="83" t="str">
        <f t="shared" si="26"/>
        <v>ngps - production</v>
      </c>
      <c r="J429" s="83" t="str">
        <f t="shared" si="27"/>
        <v>methane destruction</v>
      </c>
      <c r="K429" s="47" t="str">
        <f t="shared" si="25"/>
        <v>ngps - production methane destruction</v>
      </c>
      <c r="L429" s="84">
        <f>(E429*About!$A$118/1000)*10^12</f>
        <v>2640400000000</v>
      </c>
      <c r="M429" s="85">
        <f>H429/About!$B$133</f>
        <v>150.32988647055222</v>
      </c>
    </row>
    <row r="430" spans="1:13" x14ac:dyDescent="0.25">
      <c r="A430" t="s">
        <v>258</v>
      </c>
      <c r="B430" t="s">
        <v>706</v>
      </c>
      <c r="C430" t="s">
        <v>907</v>
      </c>
      <c r="D430" t="s">
        <v>911</v>
      </c>
      <c r="E430">
        <v>0.03</v>
      </c>
      <c r="F430">
        <v>1.17</v>
      </c>
      <c r="G430" s="55" t="b">
        <f t="shared" si="24"/>
        <v>0</v>
      </c>
      <c r="H430" s="83">
        <f>IF(G430=TRUE,(F430+'NPV Calcs'!$D$14)*About!$B$124,E430*About!$B$124)</f>
        <v>2.5419123888253306E-2</v>
      </c>
      <c r="I430" s="83" t="str">
        <f t="shared" si="26"/>
        <v>ngps - production</v>
      </c>
      <c r="J430" s="83" t="str">
        <f t="shared" si="27"/>
        <v>methane destruction</v>
      </c>
      <c r="K430" s="47" t="str">
        <f t="shared" si="25"/>
        <v>ngps - production methane destruction</v>
      </c>
      <c r="L430" s="84">
        <f>(E430*About!$A$118/1000)*10^12</f>
        <v>839999999.99999988</v>
      </c>
      <c r="M430" s="85">
        <f>H430/About!$B$133</f>
        <v>4.782499039360092E-2</v>
      </c>
    </row>
    <row r="431" spans="1:13" x14ac:dyDescent="0.25">
      <c r="A431" t="s">
        <v>258</v>
      </c>
      <c r="B431" t="s">
        <v>706</v>
      </c>
      <c r="C431" t="s">
        <v>903</v>
      </c>
      <c r="D431" t="s">
        <v>911</v>
      </c>
      <c r="E431">
        <v>0.57999999999999996</v>
      </c>
      <c r="F431">
        <v>1.17</v>
      </c>
      <c r="G431" s="55" t="b">
        <f t="shared" si="24"/>
        <v>0</v>
      </c>
      <c r="H431" s="83">
        <f>IF(G431=TRUE,(F431+'NPV Calcs'!$D$14)*About!$B$124,E431*About!$B$124)</f>
        <v>0.49143639517289722</v>
      </c>
      <c r="I431" s="83" t="str">
        <f t="shared" si="26"/>
        <v>ngps - production</v>
      </c>
      <c r="J431" s="83" t="str">
        <f t="shared" si="27"/>
        <v>methane destruction</v>
      </c>
      <c r="K431" s="47" t="str">
        <f t="shared" si="25"/>
        <v>ngps - production methane destruction</v>
      </c>
      <c r="L431" s="84">
        <f>(E431*About!$A$118/1000)*10^12</f>
        <v>16239999999.999998</v>
      </c>
      <c r="M431" s="85">
        <f>H431/About!$B$133</f>
        <v>0.92461648094295112</v>
      </c>
    </row>
    <row r="432" spans="1:13" x14ac:dyDescent="0.25">
      <c r="A432" t="s">
        <v>215</v>
      </c>
      <c r="B432" t="s">
        <v>708</v>
      </c>
      <c r="C432" t="s">
        <v>907</v>
      </c>
      <c r="D432" t="s">
        <v>911</v>
      </c>
      <c r="E432">
        <v>22.76</v>
      </c>
      <c r="F432">
        <v>1.2</v>
      </c>
      <c r="G432" s="55" t="b">
        <f t="shared" si="24"/>
        <v>0</v>
      </c>
      <c r="H432" s="83">
        <f>IF(G432=TRUE,(F432+'NPV Calcs'!$D$14)*About!$B$124,E432*About!$B$124)</f>
        <v>19.284641989888179</v>
      </c>
      <c r="I432" s="83" t="str">
        <f t="shared" si="26"/>
        <v>ngps - production</v>
      </c>
      <c r="J432" s="83" t="str">
        <f t="shared" si="27"/>
        <v>methane destruction</v>
      </c>
      <c r="K432" s="47" t="str">
        <f t="shared" si="25"/>
        <v>ngps - production methane destruction</v>
      </c>
      <c r="L432" s="84">
        <f>(E432*About!$A$118/1000)*10^12</f>
        <v>637280000000.00012</v>
      </c>
      <c r="M432" s="85">
        <f>H432/About!$B$133</f>
        <v>36.283226045278575</v>
      </c>
    </row>
    <row r="433" spans="1:13" x14ac:dyDescent="0.25">
      <c r="A433" t="s">
        <v>215</v>
      </c>
      <c r="B433" t="s">
        <v>708</v>
      </c>
      <c r="C433" t="s">
        <v>903</v>
      </c>
      <c r="D433" t="s">
        <v>911</v>
      </c>
      <c r="E433">
        <v>261.18</v>
      </c>
      <c r="F433">
        <v>1.21</v>
      </c>
      <c r="G433" s="55" t="b">
        <f t="shared" si="24"/>
        <v>0</v>
      </c>
      <c r="H433" s="83">
        <f>IF(G433=TRUE,(F433+'NPV Calcs'!$D$14)*About!$B$124,E433*About!$B$124)</f>
        <v>221.29889257113331</v>
      </c>
      <c r="I433" s="83" t="str">
        <f t="shared" si="26"/>
        <v>ngps - production</v>
      </c>
      <c r="J433" s="83" t="str">
        <f t="shared" si="27"/>
        <v>methane destruction</v>
      </c>
      <c r="K433" s="47" t="str">
        <f t="shared" si="25"/>
        <v>ngps - production methane destruction</v>
      </c>
      <c r="L433" s="84">
        <f>(E433*About!$A$118/1000)*10^12</f>
        <v>7313040000000</v>
      </c>
      <c r="M433" s="85">
        <f>H433/About!$B$133</f>
        <v>416.36436636668964</v>
      </c>
    </row>
    <row r="434" spans="1:13" x14ac:dyDescent="0.25">
      <c r="A434" t="s">
        <v>59</v>
      </c>
      <c r="B434" t="s">
        <v>4806</v>
      </c>
      <c r="C434" t="s">
        <v>903</v>
      </c>
      <c r="D434" t="s">
        <v>911</v>
      </c>
      <c r="E434">
        <v>408.92</v>
      </c>
      <c r="F434">
        <v>1.25</v>
      </c>
      <c r="G434" s="55" t="b">
        <f t="shared" si="24"/>
        <v>0</v>
      </c>
      <c r="H434" s="83">
        <f>IF(G434=TRUE,(F434+'NPV Calcs'!$D$14)*About!$B$124,E434*About!$B$124)</f>
        <v>346.47960467948479</v>
      </c>
      <c r="I434" s="83" t="str">
        <f t="shared" si="26"/>
        <v>ngps - production</v>
      </c>
      <c r="J434" s="83" t="str">
        <f t="shared" si="27"/>
        <v>methane destruction</v>
      </c>
      <c r="K434" s="47" t="str">
        <f t="shared" si="25"/>
        <v>ngps - production methane destruction</v>
      </c>
      <c r="L434" s="84">
        <f>(E434*About!$A$118/1000)*10^12</f>
        <v>11449760000000</v>
      </c>
      <c r="M434" s="85">
        <f>H434/About!$B$133</f>
        <v>651.88650239170977</v>
      </c>
    </row>
    <row r="435" spans="1:13" x14ac:dyDescent="0.25">
      <c r="A435" t="s">
        <v>59</v>
      </c>
      <c r="B435" t="s">
        <v>4806</v>
      </c>
      <c r="C435" t="s">
        <v>907</v>
      </c>
      <c r="D435" t="s">
        <v>911</v>
      </c>
      <c r="E435">
        <v>44.6</v>
      </c>
      <c r="F435">
        <v>1.25</v>
      </c>
      <c r="G435" s="55" t="b">
        <f t="shared" si="24"/>
        <v>0</v>
      </c>
      <c r="H435" s="83">
        <f>IF(G435=TRUE,(F435+'NPV Calcs'!$D$14)*About!$B$124,E435*About!$B$124)</f>
        <v>37.789764180536586</v>
      </c>
      <c r="I435" s="83" t="str">
        <f t="shared" si="26"/>
        <v>ngps - production</v>
      </c>
      <c r="J435" s="83" t="str">
        <f t="shared" si="27"/>
        <v>methane destruction</v>
      </c>
      <c r="K435" s="47" t="str">
        <f t="shared" si="25"/>
        <v>ngps - production methane destruction</v>
      </c>
      <c r="L435" s="84">
        <f>(E435*About!$A$118/1000)*10^12</f>
        <v>1248800000000</v>
      </c>
      <c r="M435" s="85">
        <f>H435/About!$B$133</f>
        <v>71.099819051820049</v>
      </c>
    </row>
    <row r="436" spans="1:13" x14ac:dyDescent="0.25">
      <c r="A436" t="s">
        <v>274</v>
      </c>
      <c r="B436" t="s">
        <v>705</v>
      </c>
      <c r="C436" t="s">
        <v>907</v>
      </c>
      <c r="D436" t="s">
        <v>911</v>
      </c>
      <c r="E436">
        <v>56.98</v>
      </c>
      <c r="F436">
        <v>1.26</v>
      </c>
      <c r="G436" s="55" t="b">
        <f t="shared" si="24"/>
        <v>0</v>
      </c>
      <c r="H436" s="83">
        <f>IF(G436=TRUE,(F436+'NPV Calcs'!$D$14)*About!$B$124,E436*About!$B$124)</f>
        <v>48.279389305089111</v>
      </c>
      <c r="I436" s="83" t="str">
        <f t="shared" si="26"/>
        <v>ngps - production</v>
      </c>
      <c r="J436" s="83" t="str">
        <f t="shared" si="27"/>
        <v>methane destruction</v>
      </c>
      <c r="K436" s="47" t="str">
        <f t="shared" si="25"/>
        <v>ngps - production methane destruction</v>
      </c>
      <c r="L436" s="84">
        <f>(E436*About!$A$118/1000)*10^12</f>
        <v>1595439999999.9998</v>
      </c>
      <c r="M436" s="85">
        <f>H436/About!$B$133</f>
        <v>90.835598420912675</v>
      </c>
    </row>
    <row r="437" spans="1:13" x14ac:dyDescent="0.25">
      <c r="A437" t="s">
        <v>274</v>
      </c>
      <c r="B437" t="s">
        <v>705</v>
      </c>
      <c r="C437" t="s">
        <v>903</v>
      </c>
      <c r="D437" t="s">
        <v>911</v>
      </c>
      <c r="E437">
        <v>310.87</v>
      </c>
      <c r="F437">
        <v>1.27</v>
      </c>
      <c r="G437" s="55" t="b">
        <f t="shared" si="24"/>
        <v>1</v>
      </c>
      <c r="H437" s="83">
        <f>IF(G437=TRUE,(F437+'NPV Calcs'!$D$14)*About!$B$124,E437*About!$B$124)</f>
        <v>7.9065913398868002</v>
      </c>
      <c r="I437" s="83" t="str">
        <f t="shared" si="26"/>
        <v>ngps - production</v>
      </c>
      <c r="J437" s="83" t="str">
        <f t="shared" si="27"/>
        <v>methane destruction</v>
      </c>
      <c r="K437" s="47" t="str">
        <f t="shared" si="25"/>
        <v>ngps - production methane destruction</v>
      </c>
      <c r="L437" s="84">
        <f>(E437*About!$A$118/1000)*10^12</f>
        <v>8704360000000.001</v>
      </c>
      <c r="M437" s="85">
        <f>H437/About!$B$133</f>
        <v>14.875912188734295</v>
      </c>
    </row>
    <row r="438" spans="1:13" x14ac:dyDescent="0.25">
      <c r="A438" t="s">
        <v>215</v>
      </c>
      <c r="B438" t="s">
        <v>708</v>
      </c>
      <c r="C438" t="s">
        <v>914</v>
      </c>
      <c r="D438" t="s">
        <v>915</v>
      </c>
      <c r="E438">
        <v>0.08</v>
      </c>
      <c r="F438">
        <v>1.34</v>
      </c>
      <c r="G438" s="55" t="b">
        <f t="shared" si="24"/>
        <v>1</v>
      </c>
      <c r="H438" s="83">
        <f>IF(G438=TRUE,(F438+'NPV Calcs'!$D$14)*About!$B$124,E438*About!$B$124)</f>
        <v>7.9659026289593919</v>
      </c>
      <c r="I438" s="83" t="str">
        <f t="shared" si="26"/>
        <v>ngps - T&amp;D</v>
      </c>
      <c r="J438" s="83" t="str">
        <f t="shared" si="27"/>
        <v>methane capture</v>
      </c>
      <c r="K438" s="47" t="str">
        <f t="shared" si="25"/>
        <v>ngps - T&amp;D methane capture</v>
      </c>
      <c r="L438" s="84">
        <f>(E438*About!$A$118/1000)*10^12</f>
        <v>2240000000</v>
      </c>
      <c r="M438" s="85">
        <f>H438/About!$B$133</f>
        <v>14.987503832986032</v>
      </c>
    </row>
    <row r="439" spans="1:13" x14ac:dyDescent="0.25">
      <c r="A439" t="s">
        <v>215</v>
      </c>
      <c r="B439" t="s">
        <v>708</v>
      </c>
      <c r="C439" t="s">
        <v>905</v>
      </c>
      <c r="D439" t="s">
        <v>915</v>
      </c>
      <c r="E439">
        <v>28.82</v>
      </c>
      <c r="F439">
        <v>1.34</v>
      </c>
      <c r="G439" s="55" t="b">
        <f t="shared" si="24"/>
        <v>1</v>
      </c>
      <c r="H439" s="83">
        <f>IF(G439=TRUE,(F439+'NPV Calcs'!$D$14)*About!$B$124,E439*About!$B$124)</f>
        <v>7.9659026289593919</v>
      </c>
      <c r="I439" s="83" t="str">
        <f t="shared" si="26"/>
        <v>ngps - T&amp;D</v>
      </c>
      <c r="J439" s="83" t="str">
        <f t="shared" si="27"/>
        <v>methane capture</v>
      </c>
      <c r="K439" s="47" t="str">
        <f t="shared" si="25"/>
        <v>ngps - T&amp;D methane capture</v>
      </c>
      <c r="L439" s="84">
        <f>(E439*About!$A$118/1000)*10^12</f>
        <v>806960000000</v>
      </c>
      <c r="M439" s="85">
        <f>H439/About!$B$133</f>
        <v>14.987503832986032</v>
      </c>
    </row>
    <row r="440" spans="1:13" x14ac:dyDescent="0.25">
      <c r="A440" t="s">
        <v>158</v>
      </c>
      <c r="B440" t="s">
        <v>943</v>
      </c>
      <c r="C440" t="s">
        <v>896</v>
      </c>
      <c r="D440" t="s">
        <v>916</v>
      </c>
      <c r="E440">
        <v>6.53</v>
      </c>
      <c r="F440">
        <v>1.3599999999999901</v>
      </c>
      <c r="G440" s="55" t="b">
        <f t="shared" si="24"/>
        <v>1</v>
      </c>
      <c r="H440" s="83">
        <f>IF(G440=TRUE,(F440+'NPV Calcs'!$D$14)*About!$B$124,E440*About!$B$124)</f>
        <v>7.9828487115515525</v>
      </c>
      <c r="I440" s="83" t="str">
        <f t="shared" si="26"/>
        <v>ngps - production</v>
      </c>
      <c r="J440" s="83" t="str">
        <f t="shared" si="27"/>
        <v>methane capture</v>
      </c>
      <c r="K440" s="47" t="str">
        <f t="shared" si="25"/>
        <v>ngps - production methane capture</v>
      </c>
      <c r="L440" s="84">
        <f>(E440*About!$A$118/1000)*10^12</f>
        <v>182840000000</v>
      </c>
      <c r="M440" s="85">
        <f>H440/About!$B$133</f>
        <v>15.019387159915084</v>
      </c>
    </row>
    <row r="441" spans="1:13" x14ac:dyDescent="0.25">
      <c r="A441" t="s">
        <v>158</v>
      </c>
      <c r="B441" t="s">
        <v>943</v>
      </c>
      <c r="C441" t="s">
        <v>900</v>
      </c>
      <c r="D441" t="s">
        <v>916</v>
      </c>
      <c r="E441">
        <v>2.38</v>
      </c>
      <c r="F441">
        <v>1.3599999999999901</v>
      </c>
      <c r="G441" s="55" t="b">
        <f t="shared" si="24"/>
        <v>1</v>
      </c>
      <c r="H441" s="83">
        <f>IF(G441=TRUE,(F441+'NPV Calcs'!$D$14)*About!$B$124,E441*About!$B$124)</f>
        <v>7.9828487115515525</v>
      </c>
      <c r="I441" s="83" t="str">
        <f t="shared" si="26"/>
        <v>ngps - production</v>
      </c>
      <c r="J441" s="83" t="str">
        <f t="shared" si="27"/>
        <v>methane capture</v>
      </c>
      <c r="K441" s="47" t="str">
        <f t="shared" si="25"/>
        <v>ngps - production methane capture</v>
      </c>
      <c r="L441" s="84">
        <f>(E441*About!$A$118/1000)*10^12</f>
        <v>66640000000.000008</v>
      </c>
      <c r="M441" s="85">
        <f>H441/About!$B$133</f>
        <v>15.019387159915084</v>
      </c>
    </row>
    <row r="442" spans="1:13" x14ac:dyDescent="0.25">
      <c r="A442" t="s">
        <v>156</v>
      </c>
      <c r="B442" t="s">
        <v>943</v>
      </c>
      <c r="C442" t="s">
        <v>896</v>
      </c>
      <c r="D442" t="s">
        <v>916</v>
      </c>
      <c r="E442">
        <v>3.63</v>
      </c>
      <c r="F442">
        <v>1.45</v>
      </c>
      <c r="G442" s="55" t="b">
        <f t="shared" si="24"/>
        <v>1</v>
      </c>
      <c r="H442" s="83">
        <f>IF(G442=TRUE,(F442+'NPV Calcs'!$D$14)*About!$B$124,E442*About!$B$124)</f>
        <v>8.0591060832163208</v>
      </c>
      <c r="I442" s="83" t="str">
        <f t="shared" si="26"/>
        <v>ngps - production</v>
      </c>
      <c r="J442" s="83" t="str">
        <f t="shared" si="27"/>
        <v>methane capture</v>
      </c>
      <c r="K442" s="47" t="str">
        <f t="shared" si="25"/>
        <v>ngps - production methane capture</v>
      </c>
      <c r="L442" s="84">
        <f>(E442*About!$A$118/1000)*10^12</f>
        <v>101640000000</v>
      </c>
      <c r="M442" s="85">
        <f>H442/About!$B$133</f>
        <v>15.162862131095903</v>
      </c>
    </row>
    <row r="443" spans="1:13" x14ac:dyDescent="0.25">
      <c r="A443" t="s">
        <v>156</v>
      </c>
      <c r="B443" t="s">
        <v>943</v>
      </c>
      <c r="C443" t="s">
        <v>900</v>
      </c>
      <c r="D443" t="s">
        <v>916</v>
      </c>
      <c r="E443">
        <v>0.66</v>
      </c>
      <c r="F443">
        <v>1.45</v>
      </c>
      <c r="G443" s="55" t="b">
        <f t="shared" si="24"/>
        <v>1</v>
      </c>
      <c r="H443" s="83">
        <f>IF(G443=TRUE,(F443+'NPV Calcs'!$D$14)*About!$B$124,E443*About!$B$124)</f>
        <v>8.0591060832163208</v>
      </c>
      <c r="I443" s="83" t="str">
        <f t="shared" si="26"/>
        <v>ngps - production</v>
      </c>
      <c r="J443" s="83" t="str">
        <f t="shared" si="27"/>
        <v>methane capture</v>
      </c>
      <c r="K443" s="47" t="str">
        <f t="shared" si="25"/>
        <v>ngps - production methane capture</v>
      </c>
      <c r="L443" s="84">
        <f>(E443*About!$A$118/1000)*10^12</f>
        <v>18480000000</v>
      </c>
      <c r="M443" s="85">
        <f>H443/About!$B$133</f>
        <v>15.162862131095903</v>
      </c>
    </row>
    <row r="444" spans="1:13" x14ac:dyDescent="0.25">
      <c r="A444" t="s">
        <v>156</v>
      </c>
      <c r="B444" t="s">
        <v>943</v>
      </c>
      <c r="C444" t="s">
        <v>902</v>
      </c>
      <c r="D444" t="s">
        <v>916</v>
      </c>
      <c r="E444">
        <v>0.23</v>
      </c>
      <c r="F444">
        <v>1.45</v>
      </c>
      <c r="G444" s="55" t="b">
        <f t="shared" si="24"/>
        <v>1</v>
      </c>
      <c r="H444" s="83">
        <f>IF(G444=TRUE,(F444+'NPV Calcs'!$D$14)*About!$B$124,E444*About!$B$124)</f>
        <v>8.0591060832163208</v>
      </c>
      <c r="I444" s="83" t="str">
        <f t="shared" si="26"/>
        <v>ngps - production</v>
      </c>
      <c r="J444" s="83" t="str">
        <f t="shared" si="27"/>
        <v>methane capture</v>
      </c>
      <c r="K444" s="47" t="str">
        <f t="shared" si="25"/>
        <v>ngps - production methane capture</v>
      </c>
      <c r="L444" s="84">
        <f>(E444*About!$A$118/1000)*10^12</f>
        <v>6440000000</v>
      </c>
      <c r="M444" s="85">
        <f>H444/About!$B$133</f>
        <v>15.162862131095903</v>
      </c>
    </row>
    <row r="445" spans="1:13" x14ac:dyDescent="0.25">
      <c r="A445" t="s">
        <v>274</v>
      </c>
      <c r="B445" t="s">
        <v>705</v>
      </c>
      <c r="C445" t="s">
        <v>905</v>
      </c>
      <c r="D445" t="s">
        <v>910</v>
      </c>
      <c r="E445">
        <v>0.36</v>
      </c>
      <c r="F445">
        <v>1.49</v>
      </c>
      <c r="G445" s="55" t="b">
        <f t="shared" si="24"/>
        <v>1</v>
      </c>
      <c r="H445" s="83">
        <f>IF(G445=TRUE,(F445+'NPV Calcs'!$D$14)*About!$B$124,E445*About!$B$124)</f>
        <v>8.092998248400658</v>
      </c>
      <c r="I445" s="83" t="str">
        <f t="shared" si="26"/>
        <v>ngps - T&amp;D</v>
      </c>
      <c r="J445" s="83" t="str">
        <f t="shared" si="27"/>
        <v>methane capture</v>
      </c>
      <c r="K445" s="47" t="str">
        <f t="shared" si="25"/>
        <v>ngps - T&amp;D methane capture</v>
      </c>
      <c r="L445" s="84">
        <f>(E445*About!$A$118/1000)*10^12</f>
        <v>10080000000</v>
      </c>
      <c r="M445" s="85">
        <f>H445/About!$B$133</f>
        <v>15.226628784954036</v>
      </c>
    </row>
    <row r="446" spans="1:13" x14ac:dyDescent="0.25">
      <c r="A446" t="s">
        <v>274</v>
      </c>
      <c r="B446" t="s">
        <v>705</v>
      </c>
      <c r="C446" t="s">
        <v>914</v>
      </c>
      <c r="D446" t="s">
        <v>910</v>
      </c>
      <c r="E446">
        <v>0.23</v>
      </c>
      <c r="F446">
        <v>1.49</v>
      </c>
      <c r="G446" s="55" t="b">
        <f t="shared" si="24"/>
        <v>1</v>
      </c>
      <c r="H446" s="83">
        <f>IF(G446=TRUE,(F446+'NPV Calcs'!$D$14)*About!$B$124,E446*About!$B$124)</f>
        <v>8.092998248400658</v>
      </c>
      <c r="I446" s="83" t="str">
        <f t="shared" si="26"/>
        <v>ngps - T&amp;D</v>
      </c>
      <c r="J446" s="83" t="str">
        <f t="shared" si="27"/>
        <v>methane capture</v>
      </c>
      <c r="K446" s="47" t="str">
        <f t="shared" si="25"/>
        <v>ngps - T&amp;D methane capture</v>
      </c>
      <c r="L446" s="84">
        <f>(E446*About!$A$118/1000)*10^12</f>
        <v>6440000000</v>
      </c>
      <c r="M446" s="85">
        <f>H446/About!$B$133</f>
        <v>15.226628784954036</v>
      </c>
    </row>
    <row r="447" spans="1:13" x14ac:dyDescent="0.25">
      <c r="A447" t="s">
        <v>274</v>
      </c>
      <c r="B447" t="s">
        <v>705</v>
      </c>
      <c r="C447" t="s">
        <v>902</v>
      </c>
      <c r="D447" t="s">
        <v>910</v>
      </c>
      <c r="E447">
        <v>0.19</v>
      </c>
      <c r="F447">
        <v>1.49</v>
      </c>
      <c r="G447" s="55" t="b">
        <f t="shared" si="24"/>
        <v>1</v>
      </c>
      <c r="H447" s="83">
        <f>IF(G447=TRUE,(F447+'NPV Calcs'!$D$14)*About!$B$124,E447*About!$B$124)</f>
        <v>8.092998248400658</v>
      </c>
      <c r="I447" s="83" t="str">
        <f t="shared" si="26"/>
        <v>ngps - production</v>
      </c>
      <c r="J447" s="83" t="str">
        <f t="shared" si="27"/>
        <v>methane capture</v>
      </c>
      <c r="K447" s="47" t="str">
        <f t="shared" si="25"/>
        <v>ngps - production methane capture</v>
      </c>
      <c r="L447" s="84">
        <f>(E447*About!$A$118/1000)*10^12</f>
        <v>5320000000</v>
      </c>
      <c r="M447" s="85">
        <f>H447/About!$B$133</f>
        <v>15.226628784954036</v>
      </c>
    </row>
    <row r="448" spans="1:13" x14ac:dyDescent="0.25">
      <c r="A448" t="s">
        <v>274</v>
      </c>
      <c r="B448" t="s">
        <v>705</v>
      </c>
      <c r="C448" t="s">
        <v>896</v>
      </c>
      <c r="D448" t="s">
        <v>910</v>
      </c>
      <c r="E448">
        <v>37.36</v>
      </c>
      <c r="F448">
        <v>1.49</v>
      </c>
      <c r="G448" s="55" t="b">
        <f t="shared" si="24"/>
        <v>1</v>
      </c>
      <c r="H448" s="83">
        <f>IF(G448=TRUE,(F448+'NPV Calcs'!$D$14)*About!$B$124,E448*About!$B$124)</f>
        <v>8.092998248400658</v>
      </c>
      <c r="I448" s="83" t="str">
        <f t="shared" si="26"/>
        <v>ngps - production</v>
      </c>
      <c r="J448" s="83" t="str">
        <f t="shared" si="27"/>
        <v>methane capture</v>
      </c>
      <c r="K448" s="47" t="str">
        <f t="shared" si="25"/>
        <v>ngps - production methane capture</v>
      </c>
      <c r="L448" s="84">
        <f>(E448*About!$A$118/1000)*10^12</f>
        <v>1046079999999.9999</v>
      </c>
      <c r="M448" s="85">
        <f>H448/About!$B$133</f>
        <v>15.226628784954036</v>
      </c>
    </row>
    <row r="449" spans="1:13" x14ac:dyDescent="0.25">
      <c r="A449" t="s">
        <v>274</v>
      </c>
      <c r="B449" t="s">
        <v>705</v>
      </c>
      <c r="C449" t="s">
        <v>900</v>
      </c>
      <c r="D449" t="s">
        <v>910</v>
      </c>
      <c r="E449">
        <v>1.22</v>
      </c>
      <c r="F449">
        <v>1.49</v>
      </c>
      <c r="G449" s="55" t="b">
        <f t="shared" ref="G449:G512" si="28">IF(J450="methane capture",TRUE,FALSE)</f>
        <v>1</v>
      </c>
      <c r="H449" s="83">
        <f>IF(G449=TRUE,(F449+'NPV Calcs'!$D$14)*About!$B$124,E449*About!$B$124)</f>
        <v>8.092998248400658</v>
      </c>
      <c r="I449" s="83" t="str">
        <f t="shared" si="26"/>
        <v>ngps - production</v>
      </c>
      <c r="J449" s="83" t="str">
        <f t="shared" si="27"/>
        <v>methane capture</v>
      </c>
      <c r="K449" s="47" t="str">
        <f t="shared" ref="K449:K512" si="29">CONCATENATE(I449," ",J449)</f>
        <v>ngps - production methane capture</v>
      </c>
      <c r="L449" s="84">
        <f>(E449*About!$A$118/1000)*10^12</f>
        <v>34159999999.999996</v>
      </c>
      <c r="M449" s="85">
        <f>H449/About!$B$133</f>
        <v>15.226628784954036</v>
      </c>
    </row>
    <row r="450" spans="1:13" x14ac:dyDescent="0.25">
      <c r="A450" t="s">
        <v>74</v>
      </c>
      <c r="B450" t="s">
        <v>708</v>
      </c>
      <c r="C450" t="s">
        <v>902</v>
      </c>
      <c r="D450" t="s">
        <v>912</v>
      </c>
      <c r="E450">
        <v>6.39</v>
      </c>
      <c r="F450">
        <v>1.54</v>
      </c>
      <c r="G450" s="55" t="b">
        <f t="shared" si="28"/>
        <v>1</v>
      </c>
      <c r="H450" s="83">
        <f>IF(G450=TRUE,(F450+'NPV Calcs'!$D$14)*About!$B$124,E450*About!$B$124)</f>
        <v>8.1353634548810803</v>
      </c>
      <c r="I450" s="83" t="str">
        <f t="shared" ref="I450:I513" si="30">IF(COUNTIF(C450,"*Downstream*"),"ngps - T&amp;D","ngps - production")</f>
        <v>ngps - production</v>
      </c>
      <c r="J450" s="83" t="str">
        <f t="shared" ref="J450:J513" si="31">IF(ISNUMBER(SEARCH("flar",D450)),"methane destruction",IF(D450="Incomplete-flare","methane destruction","methane capture"))</f>
        <v>methane capture</v>
      </c>
      <c r="K450" s="47" t="str">
        <f t="shared" si="29"/>
        <v>ngps - production methane capture</v>
      </c>
      <c r="L450" s="84">
        <f>(E450*About!$A$118/1000)*10^12</f>
        <v>178920000000</v>
      </c>
      <c r="M450" s="85">
        <f>H450/About!$B$133</f>
        <v>15.306337102276704</v>
      </c>
    </row>
    <row r="451" spans="1:13" x14ac:dyDescent="0.25">
      <c r="A451" t="s">
        <v>74</v>
      </c>
      <c r="B451" t="s">
        <v>708</v>
      </c>
      <c r="C451" t="s">
        <v>900</v>
      </c>
      <c r="D451" t="s">
        <v>912</v>
      </c>
      <c r="E451">
        <v>1.51</v>
      </c>
      <c r="F451">
        <v>1.54</v>
      </c>
      <c r="G451" s="55" t="b">
        <f t="shared" si="28"/>
        <v>0</v>
      </c>
      <c r="H451" s="83">
        <f>IF(G451=TRUE,(F451+'NPV Calcs'!$D$14)*About!$B$124,E451*About!$B$124)</f>
        <v>1.2794292357087498</v>
      </c>
      <c r="I451" s="83" t="str">
        <f t="shared" si="30"/>
        <v>ngps - production</v>
      </c>
      <c r="J451" s="83" t="str">
        <f t="shared" si="31"/>
        <v>methane capture</v>
      </c>
      <c r="K451" s="47" t="str">
        <f t="shared" si="29"/>
        <v>ngps - production methane capture</v>
      </c>
      <c r="L451" s="84">
        <f>(E451*About!$A$118/1000)*10^12</f>
        <v>42280000000</v>
      </c>
      <c r="M451" s="85">
        <f>H451/About!$B$133</f>
        <v>2.4071911831445796</v>
      </c>
    </row>
    <row r="452" spans="1:13" x14ac:dyDescent="0.25">
      <c r="A452" t="s">
        <v>158</v>
      </c>
      <c r="B452" t="s">
        <v>943</v>
      </c>
      <c r="C452" t="s">
        <v>907</v>
      </c>
      <c r="D452" t="s">
        <v>911</v>
      </c>
      <c r="E452">
        <v>93</v>
      </c>
      <c r="F452">
        <v>1.56</v>
      </c>
      <c r="G452" s="55" t="b">
        <f t="shared" si="28"/>
        <v>0</v>
      </c>
      <c r="H452" s="83">
        <f>IF(G452=TRUE,(F452+'NPV Calcs'!$D$14)*About!$B$124,E452*About!$B$124)</f>
        <v>78.799284053585254</v>
      </c>
      <c r="I452" s="83" t="str">
        <f t="shared" si="30"/>
        <v>ngps - production</v>
      </c>
      <c r="J452" s="83" t="str">
        <f t="shared" si="31"/>
        <v>methane destruction</v>
      </c>
      <c r="K452" s="47" t="str">
        <f t="shared" si="29"/>
        <v>ngps - production methane destruction</v>
      </c>
      <c r="L452" s="84">
        <f>(E452*About!$A$118/1000)*10^12</f>
        <v>2604000000000</v>
      </c>
      <c r="M452" s="85">
        <f>H452/About!$B$133</f>
        <v>148.25747022016287</v>
      </c>
    </row>
    <row r="453" spans="1:13" x14ac:dyDescent="0.25">
      <c r="A453" t="s">
        <v>158</v>
      </c>
      <c r="B453" t="s">
        <v>943</v>
      </c>
      <c r="C453" t="s">
        <v>903</v>
      </c>
      <c r="D453" t="s">
        <v>911</v>
      </c>
      <c r="E453">
        <v>32.950000000000003</v>
      </c>
      <c r="F453">
        <v>1.56</v>
      </c>
      <c r="G453" s="55" t="b">
        <f t="shared" si="28"/>
        <v>1</v>
      </c>
      <c r="H453" s="83">
        <f>IF(G453=TRUE,(F453+'NPV Calcs'!$D$14)*About!$B$124,E453*About!$B$124)</f>
        <v>8.1523095374732506</v>
      </c>
      <c r="I453" s="83" t="str">
        <f t="shared" si="30"/>
        <v>ngps - production</v>
      </c>
      <c r="J453" s="83" t="str">
        <f t="shared" si="31"/>
        <v>methane destruction</v>
      </c>
      <c r="K453" s="47" t="str">
        <f t="shared" si="29"/>
        <v>ngps - production methane destruction</v>
      </c>
      <c r="L453" s="84">
        <f>(E453*About!$A$118/1000)*10^12</f>
        <v>922600000000.00012</v>
      </c>
      <c r="M453" s="85">
        <f>H453/About!$B$133</f>
        <v>15.338220429205775</v>
      </c>
    </row>
    <row r="454" spans="1:13" x14ac:dyDescent="0.25">
      <c r="A454" t="s">
        <v>74</v>
      </c>
      <c r="B454" t="s">
        <v>708</v>
      </c>
      <c r="C454" t="s">
        <v>905</v>
      </c>
      <c r="D454" t="s">
        <v>913</v>
      </c>
      <c r="E454">
        <v>14.22</v>
      </c>
      <c r="F454">
        <v>1.5899999999999901</v>
      </c>
      <c r="G454" s="55" t="b">
        <f t="shared" si="28"/>
        <v>0</v>
      </c>
      <c r="H454" s="83">
        <f>IF(G454=TRUE,(F454+'NPV Calcs'!$D$14)*About!$B$124,E454*About!$B$124)</f>
        <v>12.048664723032068</v>
      </c>
      <c r="I454" s="83" t="str">
        <f t="shared" si="30"/>
        <v>ngps - T&amp;D</v>
      </c>
      <c r="J454" s="83" t="str">
        <f t="shared" si="31"/>
        <v>methane capture</v>
      </c>
      <c r="K454" s="47" t="str">
        <f t="shared" si="29"/>
        <v>ngps - T&amp;D methane capture</v>
      </c>
      <c r="L454" s="84">
        <f>(E454*About!$A$118/1000)*10^12</f>
        <v>398160000000</v>
      </c>
      <c r="M454" s="85">
        <f>H454/About!$B$133</f>
        <v>22.669045446566837</v>
      </c>
    </row>
    <row r="455" spans="1:13" x14ac:dyDescent="0.25">
      <c r="A455" t="s">
        <v>258</v>
      </c>
      <c r="B455" t="s">
        <v>706</v>
      </c>
      <c r="C455" t="s">
        <v>900</v>
      </c>
      <c r="D455" t="s">
        <v>911</v>
      </c>
      <c r="E455">
        <v>0.03</v>
      </c>
      <c r="F455">
        <v>1.66</v>
      </c>
      <c r="G455" s="55" t="b">
        <f t="shared" si="28"/>
        <v>0</v>
      </c>
      <c r="H455" s="83">
        <f>IF(G455=TRUE,(F455+'NPV Calcs'!$D$14)*About!$B$124,E455*About!$B$124)</f>
        <v>2.5419123888253306E-2</v>
      </c>
      <c r="I455" s="83" t="str">
        <f t="shared" si="30"/>
        <v>ngps - production</v>
      </c>
      <c r="J455" s="83" t="str">
        <f t="shared" si="31"/>
        <v>methane destruction</v>
      </c>
      <c r="K455" s="47" t="str">
        <f t="shared" si="29"/>
        <v>ngps - production methane destruction</v>
      </c>
      <c r="L455" s="84">
        <f>(E455*About!$A$118/1000)*10^12</f>
        <v>839999999.99999988</v>
      </c>
      <c r="M455" s="85">
        <f>H455/About!$B$133</f>
        <v>4.782499039360092E-2</v>
      </c>
    </row>
    <row r="456" spans="1:13" x14ac:dyDescent="0.25">
      <c r="A456" t="s">
        <v>336</v>
      </c>
      <c r="B456" t="s">
        <v>708</v>
      </c>
      <c r="C456" t="s">
        <v>900</v>
      </c>
      <c r="D456" t="s">
        <v>911</v>
      </c>
      <c r="E456">
        <v>0.96</v>
      </c>
      <c r="F456">
        <v>1.68</v>
      </c>
      <c r="G456" s="55" t="b">
        <f t="shared" si="28"/>
        <v>0</v>
      </c>
      <c r="H456" s="83">
        <f>IF(G456=TRUE,(F456+'NPV Calcs'!$D$14)*About!$B$124,E456*About!$B$124)</f>
        <v>0.81341196442410579</v>
      </c>
      <c r="I456" s="83" t="str">
        <f t="shared" si="30"/>
        <v>ngps - production</v>
      </c>
      <c r="J456" s="83" t="str">
        <f t="shared" si="31"/>
        <v>methane destruction</v>
      </c>
      <c r="K456" s="47" t="str">
        <f t="shared" si="29"/>
        <v>ngps - production methane destruction</v>
      </c>
      <c r="L456" s="84">
        <f>(E456*About!$A$118/1000)*10^12</f>
        <v>26879999999.999996</v>
      </c>
      <c r="M456" s="85">
        <f>H456/About!$B$133</f>
        <v>1.5303996925952295</v>
      </c>
    </row>
    <row r="457" spans="1:13" x14ac:dyDescent="0.25">
      <c r="A457" t="s">
        <v>74</v>
      </c>
      <c r="B457" t="s">
        <v>708</v>
      </c>
      <c r="C457" t="s">
        <v>900</v>
      </c>
      <c r="D457" t="s">
        <v>911</v>
      </c>
      <c r="E457">
        <v>0.48</v>
      </c>
      <c r="F457">
        <v>1.68</v>
      </c>
      <c r="G457" s="55" t="b">
        <f t="shared" si="28"/>
        <v>0</v>
      </c>
      <c r="H457" s="83">
        <f>IF(G457=TRUE,(F457+'NPV Calcs'!$D$14)*About!$B$124,E457*About!$B$124)</f>
        <v>0.4067059822120529</v>
      </c>
      <c r="I457" s="83" t="str">
        <f t="shared" si="30"/>
        <v>ngps - production</v>
      </c>
      <c r="J457" s="83" t="str">
        <f t="shared" si="31"/>
        <v>methane destruction</v>
      </c>
      <c r="K457" s="47" t="str">
        <f t="shared" si="29"/>
        <v>ngps - production methane destruction</v>
      </c>
      <c r="L457" s="84">
        <f>(E457*About!$A$118/1000)*10^12</f>
        <v>13439999999.999998</v>
      </c>
      <c r="M457" s="85">
        <f>H457/About!$B$133</f>
        <v>0.76519984629761473</v>
      </c>
    </row>
    <row r="458" spans="1:13" x14ac:dyDescent="0.25">
      <c r="A458" t="s">
        <v>74</v>
      </c>
      <c r="B458" t="s">
        <v>708</v>
      </c>
      <c r="C458" t="s">
        <v>907</v>
      </c>
      <c r="D458" t="s">
        <v>911</v>
      </c>
      <c r="E458">
        <v>0.11</v>
      </c>
      <c r="F458">
        <v>1.69</v>
      </c>
      <c r="G458" s="55" t="b">
        <f t="shared" si="28"/>
        <v>1</v>
      </c>
      <c r="H458" s="83">
        <f>IF(G458=TRUE,(F458+'NPV Calcs'!$D$14)*About!$B$124,E458*About!$B$124)</f>
        <v>8.2624590743223472</v>
      </c>
      <c r="I458" s="83" t="str">
        <f t="shared" si="30"/>
        <v>ngps - production</v>
      </c>
      <c r="J458" s="83" t="str">
        <f t="shared" si="31"/>
        <v>methane destruction</v>
      </c>
      <c r="K458" s="47" t="str">
        <f t="shared" si="29"/>
        <v>ngps - production methane destruction</v>
      </c>
      <c r="L458" s="84">
        <f>(E458*About!$A$118/1000)*10^12</f>
        <v>3080000000.0000005</v>
      </c>
      <c r="M458" s="85">
        <f>H458/About!$B$133</f>
        <v>15.545462054244709</v>
      </c>
    </row>
    <row r="459" spans="1:13" x14ac:dyDescent="0.25">
      <c r="A459" t="s">
        <v>158</v>
      </c>
      <c r="B459" t="s">
        <v>943</v>
      </c>
      <c r="C459" t="s">
        <v>896</v>
      </c>
      <c r="D459" t="s">
        <v>917</v>
      </c>
      <c r="E459">
        <v>2.15</v>
      </c>
      <c r="F459">
        <v>1.76</v>
      </c>
      <c r="G459" s="55" t="b">
        <f t="shared" si="28"/>
        <v>1</v>
      </c>
      <c r="H459" s="83">
        <f>IF(G459=TRUE,(F459+'NPV Calcs'!$D$14)*About!$B$124,E459*About!$B$124)</f>
        <v>8.321770363394938</v>
      </c>
      <c r="I459" s="83" t="str">
        <f t="shared" si="30"/>
        <v>ngps - production</v>
      </c>
      <c r="J459" s="83" t="str">
        <f t="shared" si="31"/>
        <v>methane capture</v>
      </c>
      <c r="K459" s="47" t="str">
        <f t="shared" si="29"/>
        <v>ngps - production methane capture</v>
      </c>
      <c r="L459" s="84">
        <f>(E459*About!$A$118/1000)*10^12</f>
        <v>60200000000</v>
      </c>
      <c r="M459" s="85">
        <f>H459/About!$B$133</f>
        <v>15.657053698496444</v>
      </c>
    </row>
    <row r="460" spans="1:13" x14ac:dyDescent="0.25">
      <c r="A460" t="s">
        <v>336</v>
      </c>
      <c r="B460" t="s">
        <v>708</v>
      </c>
      <c r="C460" t="s">
        <v>905</v>
      </c>
      <c r="D460" t="s">
        <v>913</v>
      </c>
      <c r="E460">
        <v>178.66</v>
      </c>
      <c r="F460">
        <v>1.77</v>
      </c>
      <c r="G460" s="55" t="b">
        <f t="shared" si="28"/>
        <v>1</v>
      </c>
      <c r="H460" s="83">
        <f>IF(G460=TRUE,(F460+'NPV Calcs'!$D$14)*About!$B$124,E460*About!$B$124)</f>
        <v>8.3302434046910214</v>
      </c>
      <c r="I460" s="83" t="str">
        <f t="shared" si="30"/>
        <v>ngps - T&amp;D</v>
      </c>
      <c r="J460" s="83" t="str">
        <f t="shared" si="31"/>
        <v>methane capture</v>
      </c>
      <c r="K460" s="47" t="str">
        <f t="shared" si="29"/>
        <v>ngps - T&amp;D methane capture</v>
      </c>
      <c r="L460" s="84">
        <f>(E460*About!$A$118/1000)*10^12</f>
        <v>5002479999999.999</v>
      </c>
      <c r="M460" s="85">
        <f>H460/About!$B$133</f>
        <v>15.672995361960977</v>
      </c>
    </row>
    <row r="461" spans="1:13" x14ac:dyDescent="0.25">
      <c r="A461" t="s">
        <v>336</v>
      </c>
      <c r="B461" t="s">
        <v>708</v>
      </c>
      <c r="C461" t="s">
        <v>899</v>
      </c>
      <c r="D461" t="s">
        <v>909</v>
      </c>
      <c r="E461">
        <v>32.99</v>
      </c>
      <c r="F461">
        <v>1.81</v>
      </c>
      <c r="G461" s="55" t="b">
        <f t="shared" si="28"/>
        <v>1</v>
      </c>
      <c r="H461" s="83">
        <f>IF(G461=TRUE,(F461+'NPV Calcs'!$D$14)*About!$B$124,E461*About!$B$124)</f>
        <v>8.3641355698753603</v>
      </c>
      <c r="I461" s="83" t="str">
        <f t="shared" si="30"/>
        <v>ngps - production</v>
      </c>
      <c r="J461" s="83" t="str">
        <f t="shared" si="31"/>
        <v>methane capture</v>
      </c>
      <c r="K461" s="47" t="str">
        <f t="shared" si="29"/>
        <v>ngps - production methane capture</v>
      </c>
      <c r="L461" s="84">
        <f>(E461*About!$A$118/1000)*10^12</f>
        <v>923720000000</v>
      </c>
      <c r="M461" s="85">
        <f>H461/About!$B$133</f>
        <v>15.736762015819114</v>
      </c>
    </row>
    <row r="462" spans="1:13" x14ac:dyDescent="0.25">
      <c r="A462" t="s">
        <v>336</v>
      </c>
      <c r="B462" t="s">
        <v>708</v>
      </c>
      <c r="C462" t="s">
        <v>902</v>
      </c>
      <c r="D462" t="s">
        <v>909</v>
      </c>
      <c r="E462">
        <v>369.6</v>
      </c>
      <c r="F462">
        <v>1.81</v>
      </c>
      <c r="G462" s="55" t="b">
        <f t="shared" si="28"/>
        <v>1</v>
      </c>
      <c r="H462" s="83">
        <f>IF(G462=TRUE,(F462+'NPV Calcs'!$D$14)*About!$B$124,E462*About!$B$124)</f>
        <v>8.3641355698753603</v>
      </c>
      <c r="I462" s="83" t="str">
        <f t="shared" si="30"/>
        <v>ngps - production</v>
      </c>
      <c r="J462" s="83" t="str">
        <f t="shared" si="31"/>
        <v>methane capture</v>
      </c>
      <c r="K462" s="47" t="str">
        <f t="shared" si="29"/>
        <v>ngps - production methane capture</v>
      </c>
      <c r="L462" s="84">
        <f>(E462*About!$A$118/1000)*10^12</f>
        <v>10348800000000</v>
      </c>
      <c r="M462" s="85">
        <f>H462/About!$B$133</f>
        <v>15.736762015819114</v>
      </c>
    </row>
    <row r="463" spans="1:13" x14ac:dyDescent="0.25">
      <c r="A463" t="s">
        <v>336</v>
      </c>
      <c r="B463" t="s">
        <v>708</v>
      </c>
      <c r="C463" t="s">
        <v>900</v>
      </c>
      <c r="D463" t="s">
        <v>909</v>
      </c>
      <c r="E463">
        <v>26.95</v>
      </c>
      <c r="F463">
        <v>1.81</v>
      </c>
      <c r="G463" s="55" t="b">
        <f t="shared" si="28"/>
        <v>1</v>
      </c>
      <c r="H463" s="83">
        <f>IF(G463=TRUE,(F463+'NPV Calcs'!$D$14)*About!$B$124,E463*About!$B$124)</f>
        <v>8.3641355698753603</v>
      </c>
      <c r="I463" s="83" t="str">
        <f t="shared" si="30"/>
        <v>ngps - production</v>
      </c>
      <c r="J463" s="83" t="str">
        <f t="shared" si="31"/>
        <v>methane capture</v>
      </c>
      <c r="K463" s="47" t="str">
        <f t="shared" si="29"/>
        <v>ngps - production methane capture</v>
      </c>
      <c r="L463" s="84">
        <f>(E463*About!$A$118/1000)*10^12</f>
        <v>754600000000</v>
      </c>
      <c r="M463" s="85">
        <f>H463/About!$B$133</f>
        <v>15.736762015819114</v>
      </c>
    </row>
    <row r="464" spans="1:13" x14ac:dyDescent="0.25">
      <c r="A464" t="s">
        <v>336</v>
      </c>
      <c r="B464" t="s">
        <v>708</v>
      </c>
      <c r="C464" t="s">
        <v>896</v>
      </c>
      <c r="D464" t="s">
        <v>909</v>
      </c>
      <c r="E464">
        <v>18.53</v>
      </c>
      <c r="F464">
        <v>1.81</v>
      </c>
      <c r="G464" s="55" t="b">
        <f t="shared" si="28"/>
        <v>0</v>
      </c>
      <c r="H464" s="83">
        <f>IF(G464=TRUE,(F464+'NPV Calcs'!$D$14)*About!$B$124,E464*About!$B$124)</f>
        <v>15.700545521644461</v>
      </c>
      <c r="I464" s="83" t="str">
        <f t="shared" si="30"/>
        <v>ngps - production</v>
      </c>
      <c r="J464" s="83" t="str">
        <f t="shared" si="31"/>
        <v>methane capture</v>
      </c>
      <c r="K464" s="47" t="str">
        <f t="shared" si="29"/>
        <v>ngps - production methane capture</v>
      </c>
      <c r="L464" s="84">
        <f>(E464*About!$A$118/1000)*10^12</f>
        <v>518840000000.00006</v>
      </c>
      <c r="M464" s="85">
        <f>H464/About!$B$133</f>
        <v>29.539902399780839</v>
      </c>
    </row>
    <row r="465" spans="1:13" x14ac:dyDescent="0.25">
      <c r="A465" t="s">
        <v>215</v>
      </c>
      <c r="B465" t="s">
        <v>708</v>
      </c>
      <c r="C465" t="s">
        <v>900</v>
      </c>
      <c r="D465" t="s">
        <v>911</v>
      </c>
      <c r="E465">
        <v>0.18</v>
      </c>
      <c r="F465">
        <v>1.8199999999999901</v>
      </c>
      <c r="G465" s="55" t="b">
        <f t="shared" si="28"/>
        <v>0</v>
      </c>
      <c r="H465" s="83">
        <f>IF(G465=TRUE,(F465+'NPV Calcs'!$D$14)*About!$B$124,E465*About!$B$124)</f>
        <v>0.15251474332951984</v>
      </c>
      <c r="I465" s="83" t="str">
        <f t="shared" si="30"/>
        <v>ngps - production</v>
      </c>
      <c r="J465" s="83" t="str">
        <f t="shared" si="31"/>
        <v>methane destruction</v>
      </c>
      <c r="K465" s="47" t="str">
        <f t="shared" si="29"/>
        <v>ngps - production methane destruction</v>
      </c>
      <c r="L465" s="84">
        <f>(E465*About!$A$118/1000)*10^12</f>
        <v>5040000000</v>
      </c>
      <c r="M465" s="85">
        <f>H465/About!$B$133</f>
        <v>0.28694994236160554</v>
      </c>
    </row>
    <row r="466" spans="1:13" x14ac:dyDescent="0.25">
      <c r="A466" t="s">
        <v>156</v>
      </c>
      <c r="B466" t="s">
        <v>943</v>
      </c>
      <c r="C466" t="s">
        <v>900</v>
      </c>
      <c r="D466" t="s">
        <v>911</v>
      </c>
      <c r="E466">
        <v>0.1</v>
      </c>
      <c r="F466">
        <v>1.8199999999999901</v>
      </c>
      <c r="G466" s="55" t="b">
        <f t="shared" si="28"/>
        <v>0</v>
      </c>
      <c r="H466" s="83">
        <f>IF(G466=TRUE,(F466+'NPV Calcs'!$D$14)*About!$B$124,E466*About!$B$124)</f>
        <v>8.4730412960844367E-2</v>
      </c>
      <c r="I466" s="83" t="str">
        <f t="shared" si="30"/>
        <v>ngps - production</v>
      </c>
      <c r="J466" s="83" t="str">
        <f t="shared" si="31"/>
        <v>methane destruction</v>
      </c>
      <c r="K466" s="47" t="str">
        <f t="shared" si="29"/>
        <v>ngps - production methane destruction</v>
      </c>
      <c r="L466" s="84">
        <f>(E466*About!$A$118/1000)*10^12</f>
        <v>2800000000.0000005</v>
      </c>
      <c r="M466" s="85">
        <f>H466/About!$B$133</f>
        <v>0.15941663464533642</v>
      </c>
    </row>
    <row r="467" spans="1:13" x14ac:dyDescent="0.25">
      <c r="A467" t="s">
        <v>82</v>
      </c>
      <c r="B467" t="s">
        <v>943</v>
      </c>
      <c r="C467" t="s">
        <v>900</v>
      </c>
      <c r="D467" t="s">
        <v>911</v>
      </c>
      <c r="E467">
        <v>0.95</v>
      </c>
      <c r="F467">
        <v>1.8199999999999901</v>
      </c>
      <c r="G467" s="55" t="b">
        <f t="shared" si="28"/>
        <v>0</v>
      </c>
      <c r="H467" s="83">
        <f>IF(G467=TRUE,(F467+'NPV Calcs'!$D$14)*About!$B$124,E467*About!$B$124)</f>
        <v>0.8049389231280214</v>
      </c>
      <c r="I467" s="83" t="str">
        <f t="shared" si="30"/>
        <v>ngps - production</v>
      </c>
      <c r="J467" s="83" t="str">
        <f t="shared" si="31"/>
        <v>methane destruction</v>
      </c>
      <c r="K467" s="47" t="str">
        <f t="shared" si="29"/>
        <v>ngps - production methane destruction</v>
      </c>
      <c r="L467" s="84">
        <f>(E467*About!$A$118/1000)*10^12</f>
        <v>26600000000</v>
      </c>
      <c r="M467" s="85">
        <f>H467/About!$B$133</f>
        <v>1.5144580291306959</v>
      </c>
    </row>
    <row r="468" spans="1:13" x14ac:dyDescent="0.25">
      <c r="A468" t="s">
        <v>59</v>
      </c>
      <c r="B468" t="s">
        <v>4806</v>
      </c>
      <c r="C468" t="s">
        <v>900</v>
      </c>
      <c r="D468" t="s">
        <v>911</v>
      </c>
      <c r="E468">
        <v>0.05</v>
      </c>
      <c r="F468">
        <v>1.8199999999999901</v>
      </c>
      <c r="G468" s="55" t="b">
        <f t="shared" si="28"/>
        <v>0</v>
      </c>
      <c r="H468" s="83">
        <f>IF(G468=TRUE,(F468+'NPV Calcs'!$D$14)*About!$B$124,E468*About!$B$124)</f>
        <v>4.2365206480422184E-2</v>
      </c>
      <c r="I468" s="83" t="str">
        <f t="shared" si="30"/>
        <v>ngps - production</v>
      </c>
      <c r="J468" s="83" t="str">
        <f t="shared" si="31"/>
        <v>methane destruction</v>
      </c>
      <c r="K468" s="47" t="str">
        <f t="shared" si="29"/>
        <v>ngps - production methane destruction</v>
      </c>
      <c r="L468" s="84">
        <f>(E468*About!$A$118/1000)*10^12</f>
        <v>1400000000.0000002</v>
      </c>
      <c r="M468" s="85">
        <f>H468/About!$B$133</f>
        <v>7.9708317322668212E-2</v>
      </c>
    </row>
    <row r="469" spans="1:13" x14ac:dyDescent="0.25">
      <c r="A469" t="s">
        <v>274</v>
      </c>
      <c r="B469" t="s">
        <v>705</v>
      </c>
      <c r="C469" t="s">
        <v>900</v>
      </c>
      <c r="D469" t="s">
        <v>911</v>
      </c>
      <c r="E469">
        <v>0.37</v>
      </c>
      <c r="F469">
        <v>1.8199999999999901</v>
      </c>
      <c r="G469" s="55" t="b">
        <f t="shared" si="28"/>
        <v>0</v>
      </c>
      <c r="H469" s="83">
        <f>IF(G469=TRUE,(F469+'NPV Calcs'!$D$14)*About!$B$124,E469*About!$B$124)</f>
        <v>0.31350252795512412</v>
      </c>
      <c r="I469" s="83" t="str">
        <f t="shared" si="30"/>
        <v>ngps - production</v>
      </c>
      <c r="J469" s="83" t="str">
        <f t="shared" si="31"/>
        <v>methane destruction</v>
      </c>
      <c r="K469" s="47" t="str">
        <f t="shared" si="29"/>
        <v>ngps - production methane destruction</v>
      </c>
      <c r="L469" s="84">
        <f>(E469*About!$A$118/1000)*10^12</f>
        <v>10360000000</v>
      </c>
      <c r="M469" s="85">
        <f>H469/About!$B$133</f>
        <v>0.5898415481877447</v>
      </c>
    </row>
    <row r="470" spans="1:13" x14ac:dyDescent="0.25">
      <c r="A470" t="s">
        <v>336</v>
      </c>
      <c r="B470" t="s">
        <v>708</v>
      </c>
      <c r="C470" t="s">
        <v>907</v>
      </c>
      <c r="D470" t="s">
        <v>911</v>
      </c>
      <c r="E470">
        <v>33.28</v>
      </c>
      <c r="F470">
        <v>1.8399999999999901</v>
      </c>
      <c r="G470" s="55" t="b">
        <f t="shared" si="28"/>
        <v>0</v>
      </c>
      <c r="H470" s="83">
        <f>IF(G470=TRUE,(F470+'NPV Calcs'!$D$14)*About!$B$124,E470*About!$B$124)</f>
        <v>28.198281433369004</v>
      </c>
      <c r="I470" s="83" t="str">
        <f t="shared" si="30"/>
        <v>ngps - production</v>
      </c>
      <c r="J470" s="83" t="str">
        <f t="shared" si="31"/>
        <v>methane destruction</v>
      </c>
      <c r="K470" s="47" t="str">
        <f t="shared" si="29"/>
        <v>ngps - production methane destruction</v>
      </c>
      <c r="L470" s="84">
        <f>(E470*About!$A$118/1000)*10^12</f>
        <v>931840000000</v>
      </c>
      <c r="M470" s="85">
        <f>H470/About!$B$133</f>
        <v>53.053856009967959</v>
      </c>
    </row>
    <row r="471" spans="1:13" x14ac:dyDescent="0.25">
      <c r="A471" t="s">
        <v>336</v>
      </c>
      <c r="B471" t="s">
        <v>708</v>
      </c>
      <c r="C471" t="s">
        <v>903</v>
      </c>
      <c r="D471" t="s">
        <v>911</v>
      </c>
      <c r="E471">
        <v>145.88</v>
      </c>
      <c r="F471">
        <v>1.8399999999999901</v>
      </c>
      <c r="G471" s="55" t="b">
        <f t="shared" si="28"/>
        <v>1</v>
      </c>
      <c r="H471" s="83">
        <f>IF(G471=TRUE,(F471+'NPV Calcs'!$D$14)*About!$B$124,E471*About!$B$124)</f>
        <v>8.3895546937636052</v>
      </c>
      <c r="I471" s="83" t="str">
        <f t="shared" si="30"/>
        <v>ngps - production</v>
      </c>
      <c r="J471" s="83" t="str">
        <f t="shared" si="31"/>
        <v>methane destruction</v>
      </c>
      <c r="K471" s="47" t="str">
        <f t="shared" si="29"/>
        <v>ngps - production methane destruction</v>
      </c>
      <c r="L471" s="84">
        <f>(E471*About!$A$118/1000)*10^12</f>
        <v>4084640000000.0005</v>
      </c>
      <c r="M471" s="85">
        <f>H471/About!$B$133</f>
        <v>15.784587006212698</v>
      </c>
    </row>
    <row r="472" spans="1:13" x14ac:dyDescent="0.25">
      <c r="A472" t="s">
        <v>74</v>
      </c>
      <c r="B472" t="s">
        <v>708</v>
      </c>
      <c r="C472" t="s">
        <v>900</v>
      </c>
      <c r="D472" t="s">
        <v>913</v>
      </c>
      <c r="E472">
        <v>24.26</v>
      </c>
      <c r="F472">
        <v>1.85</v>
      </c>
      <c r="G472" s="55" t="b">
        <f t="shared" si="28"/>
        <v>1</v>
      </c>
      <c r="H472" s="83">
        <f>IF(G472=TRUE,(F472+'NPV Calcs'!$D$14)*About!$B$124,E472*About!$B$124)</f>
        <v>8.3980277350596975</v>
      </c>
      <c r="I472" s="83" t="str">
        <f t="shared" si="30"/>
        <v>ngps - production</v>
      </c>
      <c r="J472" s="83" t="str">
        <f t="shared" si="31"/>
        <v>methane capture</v>
      </c>
      <c r="K472" s="47" t="str">
        <f t="shared" si="29"/>
        <v>ngps - production methane capture</v>
      </c>
      <c r="L472" s="84">
        <f>(E472*About!$A$118/1000)*10^12</f>
        <v>679280000000.00012</v>
      </c>
      <c r="M472" s="85">
        <f>H472/About!$B$133</f>
        <v>15.800528669677247</v>
      </c>
    </row>
    <row r="473" spans="1:13" x14ac:dyDescent="0.25">
      <c r="A473" t="s">
        <v>74</v>
      </c>
      <c r="B473" t="s">
        <v>708</v>
      </c>
      <c r="C473" t="s">
        <v>902</v>
      </c>
      <c r="D473" t="s">
        <v>913</v>
      </c>
      <c r="E473">
        <v>102.44</v>
      </c>
      <c r="F473">
        <v>1.85</v>
      </c>
      <c r="G473" s="55" t="b">
        <f t="shared" si="28"/>
        <v>0</v>
      </c>
      <c r="H473" s="83">
        <f>IF(G473=TRUE,(F473+'NPV Calcs'!$D$14)*About!$B$124,E473*About!$B$124)</f>
        <v>86.797835037088959</v>
      </c>
      <c r="I473" s="83" t="str">
        <f t="shared" si="30"/>
        <v>ngps - production</v>
      </c>
      <c r="J473" s="83" t="str">
        <f t="shared" si="31"/>
        <v>methane capture</v>
      </c>
      <c r="K473" s="47" t="str">
        <f t="shared" si="29"/>
        <v>ngps - production methane capture</v>
      </c>
      <c r="L473" s="84">
        <f>(E473*About!$A$118/1000)*10^12</f>
        <v>2868320000000</v>
      </c>
      <c r="M473" s="85">
        <f>H473/About!$B$133</f>
        <v>163.30640053068262</v>
      </c>
    </row>
    <row r="474" spans="1:13" x14ac:dyDescent="0.25">
      <c r="A474" t="s">
        <v>158</v>
      </c>
      <c r="B474" t="s">
        <v>943</v>
      </c>
      <c r="C474" t="s">
        <v>900</v>
      </c>
      <c r="D474" t="s">
        <v>911</v>
      </c>
      <c r="E474">
        <v>0.37</v>
      </c>
      <c r="F474">
        <v>1.92</v>
      </c>
      <c r="G474" s="55" t="b">
        <f t="shared" si="28"/>
        <v>1</v>
      </c>
      <c r="H474" s="83">
        <f>IF(G474=TRUE,(F474+'NPV Calcs'!$D$14)*About!$B$124,E474*About!$B$124)</f>
        <v>8.4573390241322883</v>
      </c>
      <c r="I474" s="83" t="str">
        <f t="shared" si="30"/>
        <v>ngps - production</v>
      </c>
      <c r="J474" s="83" t="str">
        <f t="shared" si="31"/>
        <v>methane destruction</v>
      </c>
      <c r="K474" s="47" t="str">
        <f t="shared" si="29"/>
        <v>ngps - production methane destruction</v>
      </c>
      <c r="L474" s="84">
        <f>(E474*About!$A$118/1000)*10^12</f>
        <v>10360000000</v>
      </c>
      <c r="M474" s="85">
        <f>H474/About!$B$133</f>
        <v>15.912120313928982</v>
      </c>
    </row>
    <row r="475" spans="1:13" x14ac:dyDescent="0.25">
      <c r="A475" t="s">
        <v>336</v>
      </c>
      <c r="B475" t="s">
        <v>708</v>
      </c>
      <c r="C475" t="s">
        <v>902</v>
      </c>
      <c r="D475" t="s">
        <v>912</v>
      </c>
      <c r="E475">
        <v>41.1</v>
      </c>
      <c r="F475">
        <v>1.92</v>
      </c>
      <c r="G475" s="55" t="b">
        <f t="shared" si="28"/>
        <v>1</v>
      </c>
      <c r="H475" s="83">
        <f>IF(G475=TRUE,(F475+'NPV Calcs'!$D$14)*About!$B$124,E475*About!$B$124)</f>
        <v>8.4573390241322883</v>
      </c>
      <c r="I475" s="83" t="str">
        <f t="shared" si="30"/>
        <v>ngps - production</v>
      </c>
      <c r="J475" s="83" t="str">
        <f t="shared" si="31"/>
        <v>methane capture</v>
      </c>
      <c r="K475" s="47" t="str">
        <f t="shared" si="29"/>
        <v>ngps - production methane capture</v>
      </c>
      <c r="L475" s="84">
        <f>(E475*About!$A$118/1000)*10^12</f>
        <v>1150800000000</v>
      </c>
      <c r="M475" s="85">
        <f>H475/About!$B$133</f>
        <v>15.912120313928982</v>
      </c>
    </row>
    <row r="476" spans="1:13" x14ac:dyDescent="0.25">
      <c r="A476" t="s">
        <v>336</v>
      </c>
      <c r="B476" t="s">
        <v>708</v>
      </c>
      <c r="C476" t="s">
        <v>900</v>
      </c>
      <c r="D476" t="s">
        <v>912</v>
      </c>
      <c r="E476">
        <v>3.06</v>
      </c>
      <c r="F476">
        <v>1.92</v>
      </c>
      <c r="G476" s="55" t="b">
        <f t="shared" si="28"/>
        <v>1</v>
      </c>
      <c r="H476" s="83">
        <f>IF(G476=TRUE,(F476+'NPV Calcs'!$D$14)*About!$B$124,E476*About!$B$124)</f>
        <v>8.4573390241322883</v>
      </c>
      <c r="I476" s="83" t="str">
        <f t="shared" si="30"/>
        <v>ngps - production</v>
      </c>
      <c r="J476" s="83" t="str">
        <f t="shared" si="31"/>
        <v>methane capture</v>
      </c>
      <c r="K476" s="47" t="str">
        <f t="shared" si="29"/>
        <v>ngps - production methane capture</v>
      </c>
      <c r="L476" s="84">
        <f>(E476*About!$A$118/1000)*10^12</f>
        <v>85680000000</v>
      </c>
      <c r="M476" s="85">
        <f>H476/About!$B$133</f>
        <v>15.912120313928982</v>
      </c>
    </row>
    <row r="477" spans="1:13" x14ac:dyDescent="0.25">
      <c r="A477" t="s">
        <v>82</v>
      </c>
      <c r="B477" t="s">
        <v>943</v>
      </c>
      <c r="C477" t="s">
        <v>896</v>
      </c>
      <c r="D477" t="s">
        <v>913</v>
      </c>
      <c r="E477">
        <v>272.18</v>
      </c>
      <c r="F477">
        <v>1.99</v>
      </c>
      <c r="G477" s="55" t="b">
        <f t="shared" si="28"/>
        <v>1</v>
      </c>
      <c r="H477" s="83">
        <f>IF(G477=TRUE,(F477+'NPV Calcs'!$D$14)*About!$B$124,E477*About!$B$124)</f>
        <v>8.516650313204881</v>
      </c>
      <c r="I477" s="83" t="str">
        <f t="shared" si="30"/>
        <v>ngps - production</v>
      </c>
      <c r="J477" s="83" t="str">
        <f t="shared" si="31"/>
        <v>methane capture</v>
      </c>
      <c r="K477" s="47" t="str">
        <f t="shared" si="29"/>
        <v>ngps - production methane capture</v>
      </c>
      <c r="L477" s="84">
        <f>(E477*About!$A$118/1000)*10^12</f>
        <v>7621040000000</v>
      </c>
      <c r="M477" s="85">
        <f>H477/About!$B$133</f>
        <v>16.023711958180719</v>
      </c>
    </row>
    <row r="478" spans="1:13" x14ac:dyDescent="0.25">
      <c r="A478" t="s">
        <v>336</v>
      </c>
      <c r="B478" t="s">
        <v>708</v>
      </c>
      <c r="C478" t="s">
        <v>900</v>
      </c>
      <c r="D478" t="s">
        <v>913</v>
      </c>
      <c r="E478">
        <v>49.03</v>
      </c>
      <c r="F478">
        <v>2.08</v>
      </c>
      <c r="G478" s="55" t="b">
        <f t="shared" si="28"/>
        <v>1</v>
      </c>
      <c r="H478" s="83">
        <f>IF(G478=TRUE,(F478+'NPV Calcs'!$D$14)*About!$B$124,E478*About!$B$124)</f>
        <v>8.5929076848696404</v>
      </c>
      <c r="I478" s="83" t="str">
        <f t="shared" si="30"/>
        <v>ngps - production</v>
      </c>
      <c r="J478" s="83" t="str">
        <f t="shared" si="31"/>
        <v>methane capture</v>
      </c>
      <c r="K478" s="47" t="str">
        <f t="shared" si="29"/>
        <v>ngps - production methane capture</v>
      </c>
      <c r="L478" s="84">
        <f>(E478*About!$A$118/1000)*10^12</f>
        <v>1372840000000</v>
      </c>
      <c r="M478" s="85">
        <f>H478/About!$B$133</f>
        <v>16.16718692936152</v>
      </c>
    </row>
    <row r="479" spans="1:13" x14ac:dyDescent="0.25">
      <c r="A479" t="s">
        <v>336</v>
      </c>
      <c r="B479" t="s">
        <v>708</v>
      </c>
      <c r="C479" t="s">
        <v>902</v>
      </c>
      <c r="D479" t="s">
        <v>913</v>
      </c>
      <c r="E479">
        <v>659.03</v>
      </c>
      <c r="F479">
        <v>2.08</v>
      </c>
      <c r="G479" s="55" t="b">
        <f t="shared" si="28"/>
        <v>1</v>
      </c>
      <c r="H479" s="83">
        <f>IF(G479=TRUE,(F479+'NPV Calcs'!$D$14)*About!$B$124,E479*About!$B$124)</f>
        <v>8.5929076848696404</v>
      </c>
      <c r="I479" s="83" t="str">
        <f t="shared" si="30"/>
        <v>ngps - production</v>
      </c>
      <c r="J479" s="83" t="str">
        <f t="shared" si="31"/>
        <v>methane capture</v>
      </c>
      <c r="K479" s="47" t="str">
        <f t="shared" si="29"/>
        <v>ngps - production methane capture</v>
      </c>
      <c r="L479" s="84">
        <f>(E479*About!$A$118/1000)*10^12</f>
        <v>18452840000000</v>
      </c>
      <c r="M479" s="85">
        <f>H479/About!$B$133</f>
        <v>16.16718692936152</v>
      </c>
    </row>
    <row r="480" spans="1:13" x14ac:dyDescent="0.25">
      <c r="A480" t="s">
        <v>336</v>
      </c>
      <c r="B480" t="s">
        <v>708</v>
      </c>
      <c r="C480" t="s">
        <v>896</v>
      </c>
      <c r="D480" t="s">
        <v>917</v>
      </c>
      <c r="E480">
        <v>11.17</v>
      </c>
      <c r="F480">
        <v>2.17</v>
      </c>
      <c r="G480" s="55" t="b">
        <f t="shared" si="28"/>
        <v>1</v>
      </c>
      <c r="H480" s="83">
        <f>IF(G480=TRUE,(F480+'NPV Calcs'!$D$14)*About!$B$124,E480*About!$B$124)</f>
        <v>8.6691650565343998</v>
      </c>
      <c r="I480" s="83" t="str">
        <f t="shared" si="30"/>
        <v>ngps - production</v>
      </c>
      <c r="J480" s="83" t="str">
        <f t="shared" si="31"/>
        <v>methane capture</v>
      </c>
      <c r="K480" s="47" t="str">
        <f t="shared" si="29"/>
        <v>ngps - production methane capture</v>
      </c>
      <c r="L480" s="84">
        <f>(E480*About!$A$118/1000)*10^12</f>
        <v>312760000000</v>
      </c>
      <c r="M480" s="85">
        <f>H480/About!$B$133</f>
        <v>16.310661900542325</v>
      </c>
    </row>
    <row r="481" spans="1:13" x14ac:dyDescent="0.25">
      <c r="A481" t="s">
        <v>258</v>
      </c>
      <c r="B481" t="s">
        <v>706</v>
      </c>
      <c r="C481" t="s">
        <v>896</v>
      </c>
      <c r="D481" t="s">
        <v>916</v>
      </c>
      <c r="E481">
        <v>0.08</v>
      </c>
      <c r="F481">
        <v>2.2999999999999998</v>
      </c>
      <c r="G481" s="55" t="b">
        <f t="shared" si="28"/>
        <v>1</v>
      </c>
      <c r="H481" s="83">
        <f>IF(G481=TRUE,(F481+'NPV Calcs'!$D$14)*About!$B$124,E481*About!$B$124)</f>
        <v>8.7793145933834982</v>
      </c>
      <c r="I481" s="83" t="str">
        <f t="shared" si="30"/>
        <v>ngps - production</v>
      </c>
      <c r="J481" s="83" t="str">
        <f t="shared" si="31"/>
        <v>methane capture</v>
      </c>
      <c r="K481" s="47" t="str">
        <f t="shared" si="29"/>
        <v>ngps - production methane capture</v>
      </c>
      <c r="L481" s="84">
        <f>(E481*About!$A$118/1000)*10^12</f>
        <v>2240000000</v>
      </c>
      <c r="M481" s="85">
        <f>H481/About!$B$133</f>
        <v>16.517903525581261</v>
      </c>
    </row>
    <row r="482" spans="1:13" x14ac:dyDescent="0.25">
      <c r="A482" t="s">
        <v>258</v>
      </c>
      <c r="B482" t="s">
        <v>706</v>
      </c>
      <c r="C482" t="s">
        <v>900</v>
      </c>
      <c r="D482" t="s">
        <v>916</v>
      </c>
      <c r="E482">
        <v>0.21</v>
      </c>
      <c r="F482">
        <v>2.2999999999999998</v>
      </c>
      <c r="G482" s="55" t="b">
        <f t="shared" si="28"/>
        <v>1</v>
      </c>
      <c r="H482" s="83">
        <f>IF(G482=TRUE,(F482+'NPV Calcs'!$D$14)*About!$B$124,E482*About!$B$124)</f>
        <v>8.7793145933834982</v>
      </c>
      <c r="I482" s="83" t="str">
        <f t="shared" si="30"/>
        <v>ngps - production</v>
      </c>
      <c r="J482" s="83" t="str">
        <f t="shared" si="31"/>
        <v>methane capture</v>
      </c>
      <c r="K482" s="47" t="str">
        <f t="shared" si="29"/>
        <v>ngps - production methane capture</v>
      </c>
      <c r="L482" s="84">
        <f>(E482*About!$A$118/1000)*10^12</f>
        <v>5880000000</v>
      </c>
      <c r="M482" s="85">
        <f>H482/About!$B$133</f>
        <v>16.517903525581261</v>
      </c>
    </row>
    <row r="483" spans="1:13" x14ac:dyDescent="0.25">
      <c r="A483" t="s">
        <v>258</v>
      </c>
      <c r="B483" t="s">
        <v>706</v>
      </c>
      <c r="C483" t="s">
        <v>902</v>
      </c>
      <c r="D483" t="s">
        <v>916</v>
      </c>
      <c r="E483">
        <v>0.05</v>
      </c>
      <c r="F483">
        <v>2.2999999999999998</v>
      </c>
      <c r="G483" s="55" t="b">
        <f t="shared" si="28"/>
        <v>1</v>
      </c>
      <c r="H483" s="83">
        <f>IF(G483=TRUE,(F483+'NPV Calcs'!$D$14)*About!$B$124,E483*About!$B$124)</f>
        <v>8.7793145933834982</v>
      </c>
      <c r="I483" s="83" t="str">
        <f t="shared" si="30"/>
        <v>ngps - production</v>
      </c>
      <c r="J483" s="83" t="str">
        <f t="shared" si="31"/>
        <v>methane capture</v>
      </c>
      <c r="K483" s="47" t="str">
        <f t="shared" si="29"/>
        <v>ngps - production methane capture</v>
      </c>
      <c r="L483" s="84">
        <f>(E483*About!$A$118/1000)*10^12</f>
        <v>1400000000.0000002</v>
      </c>
      <c r="M483" s="85">
        <f>H483/About!$B$133</f>
        <v>16.517903525581261</v>
      </c>
    </row>
    <row r="484" spans="1:13" x14ac:dyDescent="0.25">
      <c r="A484" t="s">
        <v>74</v>
      </c>
      <c r="B484" t="s">
        <v>708</v>
      </c>
      <c r="C484" t="s">
        <v>896</v>
      </c>
      <c r="D484" t="s">
        <v>909</v>
      </c>
      <c r="E484">
        <v>8.98</v>
      </c>
      <c r="F484">
        <v>2.34</v>
      </c>
      <c r="G484" s="55" t="b">
        <f t="shared" si="28"/>
        <v>1</v>
      </c>
      <c r="H484" s="83">
        <f>IF(G484=TRUE,(F484+'NPV Calcs'!$D$14)*About!$B$124,E484*About!$B$124)</f>
        <v>8.8132067585678353</v>
      </c>
      <c r="I484" s="83" t="str">
        <f t="shared" si="30"/>
        <v>ngps - production</v>
      </c>
      <c r="J484" s="83" t="str">
        <f t="shared" si="31"/>
        <v>methane capture</v>
      </c>
      <c r="K484" s="47" t="str">
        <f t="shared" si="29"/>
        <v>ngps - production methane capture</v>
      </c>
      <c r="L484" s="84">
        <f>(E484*About!$A$118/1000)*10^12</f>
        <v>251440000000</v>
      </c>
      <c r="M484" s="85">
        <f>H484/About!$B$133</f>
        <v>16.581670179439396</v>
      </c>
    </row>
    <row r="485" spans="1:13" x14ac:dyDescent="0.25">
      <c r="A485" t="s">
        <v>74</v>
      </c>
      <c r="B485" t="s">
        <v>708</v>
      </c>
      <c r="C485" t="s">
        <v>899</v>
      </c>
      <c r="D485" t="s">
        <v>909</v>
      </c>
      <c r="E485">
        <v>0.94</v>
      </c>
      <c r="F485">
        <v>2.34</v>
      </c>
      <c r="G485" s="55" t="b">
        <f t="shared" si="28"/>
        <v>1</v>
      </c>
      <c r="H485" s="83">
        <f>IF(G485=TRUE,(F485+'NPV Calcs'!$D$14)*About!$B$124,E485*About!$B$124)</f>
        <v>8.8132067585678353</v>
      </c>
      <c r="I485" s="83" t="str">
        <f t="shared" si="30"/>
        <v>ngps - production</v>
      </c>
      <c r="J485" s="83" t="str">
        <f t="shared" si="31"/>
        <v>methane capture</v>
      </c>
      <c r="K485" s="47" t="str">
        <f t="shared" si="29"/>
        <v>ngps - production methane capture</v>
      </c>
      <c r="L485" s="84">
        <f>(E485*About!$A$118/1000)*10^12</f>
        <v>26320000000</v>
      </c>
      <c r="M485" s="85">
        <f>H485/About!$B$133</f>
        <v>16.581670179439396</v>
      </c>
    </row>
    <row r="486" spans="1:13" x14ac:dyDescent="0.25">
      <c r="A486" t="s">
        <v>74</v>
      </c>
      <c r="B486" t="s">
        <v>708</v>
      </c>
      <c r="C486" t="s">
        <v>902</v>
      </c>
      <c r="D486" t="s">
        <v>909</v>
      </c>
      <c r="E486">
        <v>42.16</v>
      </c>
      <c r="F486">
        <v>2.34</v>
      </c>
      <c r="G486" s="55" t="b">
        <f t="shared" si="28"/>
        <v>1</v>
      </c>
      <c r="H486" s="83">
        <f>IF(G486=TRUE,(F486+'NPV Calcs'!$D$14)*About!$B$124,E486*About!$B$124)</f>
        <v>8.8132067585678353</v>
      </c>
      <c r="I486" s="83" t="str">
        <f t="shared" si="30"/>
        <v>ngps - production</v>
      </c>
      <c r="J486" s="83" t="str">
        <f t="shared" si="31"/>
        <v>methane capture</v>
      </c>
      <c r="K486" s="47" t="str">
        <f t="shared" si="29"/>
        <v>ngps - production methane capture</v>
      </c>
      <c r="L486" s="84">
        <f>(E486*About!$A$118/1000)*10^12</f>
        <v>1180480000000</v>
      </c>
      <c r="M486" s="85">
        <f>H486/About!$B$133</f>
        <v>16.581670179439396</v>
      </c>
    </row>
    <row r="487" spans="1:13" x14ac:dyDescent="0.25">
      <c r="A487" t="s">
        <v>74</v>
      </c>
      <c r="B487" t="s">
        <v>708</v>
      </c>
      <c r="C487" t="s">
        <v>900</v>
      </c>
      <c r="D487" t="s">
        <v>909</v>
      </c>
      <c r="E487">
        <v>10</v>
      </c>
      <c r="F487">
        <v>2.34</v>
      </c>
      <c r="G487" s="55" t="b">
        <f t="shared" si="28"/>
        <v>1</v>
      </c>
      <c r="H487" s="83">
        <f>IF(G487=TRUE,(F487+'NPV Calcs'!$D$14)*About!$B$124,E487*About!$B$124)</f>
        <v>8.8132067585678353</v>
      </c>
      <c r="I487" s="83" t="str">
        <f t="shared" si="30"/>
        <v>ngps - production</v>
      </c>
      <c r="J487" s="83" t="str">
        <f t="shared" si="31"/>
        <v>methane capture</v>
      </c>
      <c r="K487" s="47" t="str">
        <f t="shared" si="29"/>
        <v>ngps - production methane capture</v>
      </c>
      <c r="L487" s="84">
        <f>(E487*About!$A$118/1000)*10^12</f>
        <v>280000000000</v>
      </c>
      <c r="M487" s="85">
        <f>H487/About!$B$133</f>
        <v>16.581670179439396</v>
      </c>
    </row>
    <row r="488" spans="1:13" x14ac:dyDescent="0.25">
      <c r="A488" t="s">
        <v>274</v>
      </c>
      <c r="B488" t="s">
        <v>705</v>
      </c>
      <c r="C488" t="s">
        <v>905</v>
      </c>
      <c r="D488" t="s">
        <v>915</v>
      </c>
      <c r="E488">
        <v>18.690000000000001</v>
      </c>
      <c r="F488">
        <v>2.35</v>
      </c>
      <c r="G488" s="55" t="b">
        <f t="shared" si="28"/>
        <v>1</v>
      </c>
      <c r="H488" s="83">
        <f>IF(G488=TRUE,(F488+'NPV Calcs'!$D$14)*About!$B$124,E488*About!$B$124)</f>
        <v>8.8216797998639205</v>
      </c>
      <c r="I488" s="83" t="str">
        <f t="shared" si="30"/>
        <v>ngps - T&amp;D</v>
      </c>
      <c r="J488" s="83" t="str">
        <f t="shared" si="31"/>
        <v>methane capture</v>
      </c>
      <c r="K488" s="47" t="str">
        <f t="shared" si="29"/>
        <v>ngps - T&amp;D methane capture</v>
      </c>
      <c r="L488" s="84">
        <f>(E488*About!$A$118/1000)*10^12</f>
        <v>523320000000</v>
      </c>
      <c r="M488" s="85">
        <f>H488/About!$B$133</f>
        <v>16.59761184290393</v>
      </c>
    </row>
    <row r="489" spans="1:13" x14ac:dyDescent="0.25">
      <c r="A489" t="s">
        <v>274</v>
      </c>
      <c r="B489" t="s">
        <v>705</v>
      </c>
      <c r="C489" t="s">
        <v>914</v>
      </c>
      <c r="D489" t="s">
        <v>915</v>
      </c>
      <c r="E489">
        <v>0.08</v>
      </c>
      <c r="F489">
        <v>2.35</v>
      </c>
      <c r="G489" s="55" t="b">
        <f t="shared" si="28"/>
        <v>1</v>
      </c>
      <c r="H489" s="83">
        <f>IF(G489=TRUE,(F489+'NPV Calcs'!$D$14)*About!$B$124,E489*About!$B$124)</f>
        <v>8.8216797998639205</v>
      </c>
      <c r="I489" s="83" t="str">
        <f t="shared" si="30"/>
        <v>ngps - T&amp;D</v>
      </c>
      <c r="J489" s="83" t="str">
        <f t="shared" si="31"/>
        <v>methane capture</v>
      </c>
      <c r="K489" s="47" t="str">
        <f t="shared" si="29"/>
        <v>ngps - T&amp;D methane capture</v>
      </c>
      <c r="L489" s="84">
        <f>(E489*About!$A$118/1000)*10^12</f>
        <v>2240000000</v>
      </c>
      <c r="M489" s="85">
        <f>H489/About!$B$133</f>
        <v>16.59761184290393</v>
      </c>
    </row>
    <row r="490" spans="1:13" x14ac:dyDescent="0.25">
      <c r="A490" t="s">
        <v>156</v>
      </c>
      <c r="B490" t="s">
        <v>943</v>
      </c>
      <c r="C490" t="s">
        <v>896</v>
      </c>
      <c r="D490" t="s">
        <v>913</v>
      </c>
      <c r="E490">
        <v>53.06</v>
      </c>
      <c r="F490">
        <v>2.71</v>
      </c>
      <c r="G490" s="55" t="b">
        <f t="shared" si="28"/>
        <v>0</v>
      </c>
      <c r="H490" s="83">
        <f>IF(G490=TRUE,(F490+'NPV Calcs'!$D$14)*About!$B$124,E490*About!$B$124)</f>
        <v>44.957957117024016</v>
      </c>
      <c r="I490" s="83" t="str">
        <f t="shared" si="30"/>
        <v>ngps - production</v>
      </c>
      <c r="J490" s="83" t="str">
        <f t="shared" si="31"/>
        <v>methane capture</v>
      </c>
      <c r="K490" s="47" t="str">
        <f t="shared" si="29"/>
        <v>ngps - production methane capture</v>
      </c>
      <c r="L490" s="84">
        <f>(E490*About!$A$118/1000)*10^12</f>
        <v>1485680000000</v>
      </c>
      <c r="M490" s="85">
        <f>H490/About!$B$133</f>
        <v>84.586466342815498</v>
      </c>
    </row>
    <row r="491" spans="1:13" x14ac:dyDescent="0.25">
      <c r="A491" t="s">
        <v>74</v>
      </c>
      <c r="B491" t="s">
        <v>708</v>
      </c>
      <c r="C491" t="s">
        <v>902</v>
      </c>
      <c r="D491" t="s">
        <v>911</v>
      </c>
      <c r="E491">
        <v>1.2</v>
      </c>
      <c r="F491">
        <v>2.71</v>
      </c>
      <c r="G491" s="55" t="b">
        <f t="shared" si="28"/>
        <v>1</v>
      </c>
      <c r="H491" s="83">
        <f>IF(G491=TRUE,(F491+'NPV Calcs'!$D$14)*About!$B$124,E491*About!$B$124)</f>
        <v>9.12670928652296</v>
      </c>
      <c r="I491" s="83" t="str">
        <f t="shared" si="30"/>
        <v>ngps - production</v>
      </c>
      <c r="J491" s="83" t="str">
        <f t="shared" si="31"/>
        <v>methane destruction</v>
      </c>
      <c r="K491" s="47" t="str">
        <f t="shared" si="29"/>
        <v>ngps - production methane destruction</v>
      </c>
      <c r="L491" s="84">
        <f>(E491*About!$A$118/1000)*10^12</f>
        <v>33600000000.000004</v>
      </c>
      <c r="M491" s="85">
        <f>H491/About!$B$133</f>
        <v>17.171511727627141</v>
      </c>
    </row>
    <row r="492" spans="1:13" x14ac:dyDescent="0.25">
      <c r="A492" t="s">
        <v>74</v>
      </c>
      <c r="B492" t="s">
        <v>708</v>
      </c>
      <c r="C492" t="s">
        <v>907</v>
      </c>
      <c r="D492" t="s">
        <v>909</v>
      </c>
      <c r="E492">
        <v>0.02</v>
      </c>
      <c r="F492">
        <v>2.79</v>
      </c>
      <c r="G492" s="55" t="b">
        <f t="shared" si="28"/>
        <v>1</v>
      </c>
      <c r="H492" s="83">
        <f>IF(G492=TRUE,(F492+'NPV Calcs'!$D$14)*About!$B$124,E492*About!$B$124)</f>
        <v>9.1944936168916342</v>
      </c>
      <c r="I492" s="83" t="str">
        <f t="shared" si="30"/>
        <v>ngps - production</v>
      </c>
      <c r="J492" s="83" t="str">
        <f t="shared" si="31"/>
        <v>methane capture</v>
      </c>
      <c r="K492" s="47" t="str">
        <f t="shared" si="29"/>
        <v>ngps - production methane capture</v>
      </c>
      <c r="L492" s="84">
        <f>(E492*About!$A$118/1000)*10^12</f>
        <v>560000000</v>
      </c>
      <c r="M492" s="85">
        <f>H492/About!$B$133</f>
        <v>17.299045035343408</v>
      </c>
    </row>
    <row r="493" spans="1:13" x14ac:dyDescent="0.25">
      <c r="A493" t="s">
        <v>215</v>
      </c>
      <c r="B493" t="s">
        <v>708</v>
      </c>
      <c r="C493" t="s">
        <v>905</v>
      </c>
      <c r="D493" t="s">
        <v>915</v>
      </c>
      <c r="E493">
        <v>21.61</v>
      </c>
      <c r="F493">
        <v>2.81</v>
      </c>
      <c r="G493" s="55" t="b">
        <f t="shared" si="28"/>
        <v>1</v>
      </c>
      <c r="H493" s="83">
        <f>IF(G493=TRUE,(F493+'NPV Calcs'!$D$14)*About!$B$124,E493*About!$B$124)</f>
        <v>9.2114396994838046</v>
      </c>
      <c r="I493" s="83" t="str">
        <f t="shared" si="30"/>
        <v>ngps - T&amp;D</v>
      </c>
      <c r="J493" s="83" t="str">
        <f t="shared" si="31"/>
        <v>methane capture</v>
      </c>
      <c r="K493" s="47" t="str">
        <f t="shared" si="29"/>
        <v>ngps - T&amp;D methane capture</v>
      </c>
      <c r="L493" s="84">
        <f>(E493*About!$A$118/1000)*10^12</f>
        <v>605080000000</v>
      </c>
      <c r="M493" s="85">
        <f>H493/About!$B$133</f>
        <v>17.330928362272477</v>
      </c>
    </row>
    <row r="494" spans="1:13" x14ac:dyDescent="0.25">
      <c r="A494" t="s">
        <v>215</v>
      </c>
      <c r="B494" t="s">
        <v>708</v>
      </c>
      <c r="C494" t="s">
        <v>914</v>
      </c>
      <c r="D494" t="s">
        <v>915</v>
      </c>
      <c r="E494">
        <v>0.06</v>
      </c>
      <c r="F494">
        <v>2.81</v>
      </c>
      <c r="G494" s="55" t="b">
        <f t="shared" si="28"/>
        <v>1</v>
      </c>
      <c r="H494" s="83">
        <f>IF(G494=TRUE,(F494+'NPV Calcs'!$D$14)*About!$B$124,E494*About!$B$124)</f>
        <v>9.2114396994838046</v>
      </c>
      <c r="I494" s="83" t="str">
        <f t="shared" si="30"/>
        <v>ngps - T&amp;D</v>
      </c>
      <c r="J494" s="83" t="str">
        <f t="shared" si="31"/>
        <v>methane capture</v>
      </c>
      <c r="K494" s="47" t="str">
        <f t="shared" si="29"/>
        <v>ngps - T&amp;D methane capture</v>
      </c>
      <c r="L494" s="84">
        <f>(E494*About!$A$118/1000)*10^12</f>
        <v>1679999999.9999998</v>
      </c>
      <c r="M494" s="85">
        <f>H494/About!$B$133</f>
        <v>17.330928362272477</v>
      </c>
    </row>
    <row r="495" spans="1:13" x14ac:dyDescent="0.25">
      <c r="A495" t="s">
        <v>274</v>
      </c>
      <c r="B495" t="s">
        <v>705</v>
      </c>
      <c r="C495" t="s">
        <v>4814</v>
      </c>
      <c r="D495" t="s">
        <v>915</v>
      </c>
      <c r="E495">
        <v>0.32</v>
      </c>
      <c r="F495">
        <v>2.86</v>
      </c>
      <c r="G495" s="55" t="b">
        <f t="shared" si="28"/>
        <v>0</v>
      </c>
      <c r="H495" s="83">
        <f>IF(G495=TRUE,(F495+'NPV Calcs'!$D$14)*About!$B$124,E495*About!$B$124)</f>
        <v>0.27113732147470193</v>
      </c>
      <c r="I495" s="83" t="str">
        <f t="shared" si="30"/>
        <v>ngps - T&amp;D</v>
      </c>
      <c r="J495" s="83" t="str">
        <f t="shared" si="31"/>
        <v>methane capture</v>
      </c>
      <c r="K495" s="47" t="str">
        <f t="shared" si="29"/>
        <v>ngps - T&amp;D methane capture</v>
      </c>
      <c r="L495" s="84">
        <f>(E495*About!$A$118/1000)*10^12</f>
        <v>8960000000</v>
      </c>
      <c r="M495" s="85">
        <f>H495/About!$B$133</f>
        <v>0.51013323086507645</v>
      </c>
    </row>
    <row r="496" spans="1:13" x14ac:dyDescent="0.25">
      <c r="A496" t="s">
        <v>156</v>
      </c>
      <c r="B496" t="s">
        <v>943</v>
      </c>
      <c r="C496" t="s">
        <v>902</v>
      </c>
      <c r="D496" t="s">
        <v>911</v>
      </c>
      <c r="E496">
        <v>0.02</v>
      </c>
      <c r="F496">
        <v>2.98</v>
      </c>
      <c r="G496" s="55" t="b">
        <f t="shared" si="28"/>
        <v>0</v>
      </c>
      <c r="H496" s="83">
        <f>IF(G496=TRUE,(F496+'NPV Calcs'!$D$14)*About!$B$124,E496*About!$B$124)</f>
        <v>1.6946082592168871E-2</v>
      </c>
      <c r="I496" s="83" t="str">
        <f t="shared" si="30"/>
        <v>ngps - production</v>
      </c>
      <c r="J496" s="83" t="str">
        <f t="shared" si="31"/>
        <v>methane destruction</v>
      </c>
      <c r="K496" s="47" t="str">
        <f t="shared" si="29"/>
        <v>ngps - production methane destruction</v>
      </c>
      <c r="L496" s="84">
        <f>(E496*About!$A$118/1000)*10^12</f>
        <v>560000000</v>
      </c>
      <c r="M496" s="85">
        <f>H496/About!$B$133</f>
        <v>3.1883326929067278E-2</v>
      </c>
    </row>
    <row r="497" spans="1:13" x14ac:dyDescent="0.25">
      <c r="A497" t="s">
        <v>274</v>
      </c>
      <c r="B497" t="s">
        <v>705</v>
      </c>
      <c r="C497" t="s">
        <v>902</v>
      </c>
      <c r="D497" t="s">
        <v>911</v>
      </c>
      <c r="E497">
        <v>0.03</v>
      </c>
      <c r="F497">
        <v>2.98</v>
      </c>
      <c r="G497" s="55" t="b">
        <f t="shared" si="28"/>
        <v>1</v>
      </c>
      <c r="H497" s="83">
        <f>IF(G497=TRUE,(F497+'NPV Calcs'!$D$14)*About!$B$124,E497*About!$B$124)</f>
        <v>9.3554814015172401</v>
      </c>
      <c r="I497" s="83" t="str">
        <f t="shared" si="30"/>
        <v>ngps - production</v>
      </c>
      <c r="J497" s="83" t="str">
        <f t="shared" si="31"/>
        <v>methane destruction</v>
      </c>
      <c r="K497" s="47" t="str">
        <f t="shared" si="29"/>
        <v>ngps - production methane destruction</v>
      </c>
      <c r="L497" s="84">
        <f>(E497*About!$A$118/1000)*10^12</f>
        <v>839999999.99999988</v>
      </c>
      <c r="M497" s="85">
        <f>H497/About!$B$133</f>
        <v>17.601936641169551</v>
      </c>
    </row>
    <row r="498" spans="1:13" x14ac:dyDescent="0.25">
      <c r="A498" t="s">
        <v>59</v>
      </c>
      <c r="B498" t="s">
        <v>4806</v>
      </c>
      <c r="C498" t="s">
        <v>896</v>
      </c>
      <c r="D498" t="s">
        <v>916</v>
      </c>
      <c r="E498">
        <v>1.51</v>
      </c>
      <c r="F498">
        <v>3.01</v>
      </c>
      <c r="G498" s="55" t="b">
        <f t="shared" si="28"/>
        <v>1</v>
      </c>
      <c r="H498" s="83">
        <f>IF(G498=TRUE,(F498+'NPV Calcs'!$D$14)*About!$B$124,E498*About!$B$124)</f>
        <v>9.380900525405492</v>
      </c>
      <c r="I498" s="83" t="str">
        <f t="shared" si="30"/>
        <v>ngps - production</v>
      </c>
      <c r="J498" s="83" t="str">
        <f t="shared" si="31"/>
        <v>methane capture</v>
      </c>
      <c r="K498" s="47" t="str">
        <f t="shared" si="29"/>
        <v>ngps - production methane capture</v>
      </c>
      <c r="L498" s="84">
        <f>(E498*About!$A$118/1000)*10^12</f>
        <v>42280000000</v>
      </c>
      <c r="M498" s="85">
        <f>H498/About!$B$133</f>
        <v>17.649761631563148</v>
      </c>
    </row>
    <row r="499" spans="1:13" x14ac:dyDescent="0.25">
      <c r="A499" t="s">
        <v>59</v>
      </c>
      <c r="B499" t="s">
        <v>4806</v>
      </c>
      <c r="C499" t="s">
        <v>900</v>
      </c>
      <c r="D499" t="s">
        <v>916</v>
      </c>
      <c r="E499">
        <v>0.32</v>
      </c>
      <c r="F499">
        <v>3.01</v>
      </c>
      <c r="G499" s="55" t="b">
        <f t="shared" si="28"/>
        <v>0</v>
      </c>
      <c r="H499" s="83">
        <f>IF(G499=TRUE,(F499+'NPV Calcs'!$D$14)*About!$B$124,E499*About!$B$124)</f>
        <v>0.27113732147470193</v>
      </c>
      <c r="I499" s="83" t="str">
        <f t="shared" si="30"/>
        <v>ngps - production</v>
      </c>
      <c r="J499" s="83" t="str">
        <f t="shared" si="31"/>
        <v>methane capture</v>
      </c>
      <c r="K499" s="47" t="str">
        <f t="shared" si="29"/>
        <v>ngps - production methane capture</v>
      </c>
      <c r="L499" s="84">
        <f>(E499*About!$A$118/1000)*10^12</f>
        <v>8960000000</v>
      </c>
      <c r="M499" s="85">
        <f>H499/About!$B$133</f>
        <v>0.51013323086507645</v>
      </c>
    </row>
    <row r="500" spans="1:13" x14ac:dyDescent="0.25">
      <c r="A500" t="s">
        <v>82</v>
      </c>
      <c r="B500" t="s">
        <v>943</v>
      </c>
      <c r="C500" t="s">
        <v>902</v>
      </c>
      <c r="D500" t="s">
        <v>911</v>
      </c>
      <c r="E500">
        <v>0.54</v>
      </c>
      <c r="F500">
        <v>3.03</v>
      </c>
      <c r="G500" s="55" t="b">
        <f t="shared" si="28"/>
        <v>1</v>
      </c>
      <c r="H500" s="83">
        <f>IF(G500=TRUE,(F500+'NPV Calcs'!$D$14)*About!$B$124,E500*About!$B$124)</f>
        <v>9.3978466079976606</v>
      </c>
      <c r="I500" s="83" t="str">
        <f t="shared" si="30"/>
        <v>ngps - production</v>
      </c>
      <c r="J500" s="83" t="str">
        <f t="shared" si="31"/>
        <v>methane destruction</v>
      </c>
      <c r="K500" s="47" t="str">
        <f t="shared" si="29"/>
        <v>ngps - production methane destruction</v>
      </c>
      <c r="L500" s="84">
        <f>(E500*About!$A$118/1000)*10^12</f>
        <v>15120000000.000002</v>
      </c>
      <c r="M500" s="85">
        <f>H500/About!$B$133</f>
        <v>17.681644958492214</v>
      </c>
    </row>
    <row r="501" spans="1:13" x14ac:dyDescent="0.25">
      <c r="A501" t="s">
        <v>158</v>
      </c>
      <c r="B501" t="s">
        <v>943</v>
      </c>
      <c r="C501" t="s">
        <v>905</v>
      </c>
      <c r="D501" t="s">
        <v>915</v>
      </c>
      <c r="E501">
        <v>15.65</v>
      </c>
      <c r="F501">
        <v>3.15</v>
      </c>
      <c r="G501" s="55" t="b">
        <f t="shared" si="28"/>
        <v>1</v>
      </c>
      <c r="H501" s="83">
        <f>IF(G501=TRUE,(F501+'NPV Calcs'!$D$14)*About!$B$124,E501*About!$B$124)</f>
        <v>9.4995231035506755</v>
      </c>
      <c r="I501" s="83" t="str">
        <f t="shared" si="30"/>
        <v>ngps - T&amp;D</v>
      </c>
      <c r="J501" s="83" t="str">
        <f t="shared" si="31"/>
        <v>methane capture</v>
      </c>
      <c r="K501" s="47" t="str">
        <f t="shared" si="29"/>
        <v>ngps - T&amp;D methane capture</v>
      </c>
      <c r="L501" s="84">
        <f>(E501*About!$A$118/1000)*10^12</f>
        <v>438200000000</v>
      </c>
      <c r="M501" s="85">
        <f>H501/About!$B$133</f>
        <v>17.872944920066622</v>
      </c>
    </row>
    <row r="502" spans="1:13" x14ac:dyDescent="0.25">
      <c r="A502" t="s">
        <v>158</v>
      </c>
      <c r="B502" t="s">
        <v>943</v>
      </c>
      <c r="C502" t="s">
        <v>914</v>
      </c>
      <c r="D502" t="s">
        <v>915</v>
      </c>
      <c r="E502">
        <v>0.08</v>
      </c>
      <c r="F502">
        <v>3.15</v>
      </c>
      <c r="G502" s="55" t="b">
        <f t="shared" si="28"/>
        <v>1</v>
      </c>
      <c r="H502" s="83">
        <f>IF(G502=TRUE,(F502+'NPV Calcs'!$D$14)*About!$B$124,E502*About!$B$124)</f>
        <v>9.4995231035506755</v>
      </c>
      <c r="I502" s="83" t="str">
        <f t="shared" si="30"/>
        <v>ngps - T&amp;D</v>
      </c>
      <c r="J502" s="83" t="str">
        <f t="shared" si="31"/>
        <v>methane capture</v>
      </c>
      <c r="K502" s="47" t="str">
        <f t="shared" si="29"/>
        <v>ngps - T&amp;D methane capture</v>
      </c>
      <c r="L502" s="84">
        <f>(E502*About!$A$118/1000)*10^12</f>
        <v>2240000000</v>
      </c>
      <c r="M502" s="85">
        <f>H502/About!$B$133</f>
        <v>17.872944920066622</v>
      </c>
    </row>
    <row r="503" spans="1:13" x14ac:dyDescent="0.25">
      <c r="A503" t="s">
        <v>274</v>
      </c>
      <c r="B503" t="s">
        <v>705</v>
      </c>
      <c r="C503" t="s">
        <v>902</v>
      </c>
      <c r="D503" t="s">
        <v>916</v>
      </c>
      <c r="E503">
        <v>0.37</v>
      </c>
      <c r="F503">
        <v>3.15</v>
      </c>
      <c r="G503" s="55" t="b">
        <f t="shared" si="28"/>
        <v>1</v>
      </c>
      <c r="H503" s="83">
        <f>IF(G503=TRUE,(F503+'NPV Calcs'!$D$14)*About!$B$124,E503*About!$B$124)</f>
        <v>9.4995231035506755</v>
      </c>
      <c r="I503" s="83" t="str">
        <f t="shared" si="30"/>
        <v>ngps - production</v>
      </c>
      <c r="J503" s="83" t="str">
        <f t="shared" si="31"/>
        <v>methane capture</v>
      </c>
      <c r="K503" s="47" t="str">
        <f t="shared" si="29"/>
        <v>ngps - production methane capture</v>
      </c>
      <c r="L503" s="84">
        <f>(E503*About!$A$118/1000)*10^12</f>
        <v>10360000000</v>
      </c>
      <c r="M503" s="85">
        <f>H503/About!$B$133</f>
        <v>17.872944920066622</v>
      </c>
    </row>
    <row r="504" spans="1:13" x14ac:dyDescent="0.25">
      <c r="A504" t="s">
        <v>274</v>
      </c>
      <c r="B504" t="s">
        <v>705</v>
      </c>
      <c r="C504" t="s">
        <v>900</v>
      </c>
      <c r="D504" t="s">
        <v>916</v>
      </c>
      <c r="E504">
        <v>2.39</v>
      </c>
      <c r="F504">
        <v>3.15</v>
      </c>
      <c r="G504" s="55" t="b">
        <f t="shared" si="28"/>
        <v>1</v>
      </c>
      <c r="H504" s="83">
        <f>IF(G504=TRUE,(F504+'NPV Calcs'!$D$14)*About!$B$124,E504*About!$B$124)</f>
        <v>9.4995231035506755</v>
      </c>
      <c r="I504" s="83" t="str">
        <f t="shared" si="30"/>
        <v>ngps - production</v>
      </c>
      <c r="J504" s="83" t="str">
        <f t="shared" si="31"/>
        <v>methane capture</v>
      </c>
      <c r="K504" s="47" t="str">
        <f t="shared" si="29"/>
        <v>ngps - production methane capture</v>
      </c>
      <c r="L504" s="84">
        <f>(E504*About!$A$118/1000)*10^12</f>
        <v>66920000000.000008</v>
      </c>
      <c r="M504" s="85">
        <f>H504/About!$B$133</f>
        <v>17.872944920066622</v>
      </c>
    </row>
    <row r="505" spans="1:13" x14ac:dyDescent="0.25">
      <c r="A505" t="s">
        <v>274</v>
      </c>
      <c r="B505" t="s">
        <v>705</v>
      </c>
      <c r="C505" t="s">
        <v>896</v>
      </c>
      <c r="D505" t="s">
        <v>916</v>
      </c>
      <c r="E505">
        <v>35.840000000000003</v>
      </c>
      <c r="F505">
        <v>3.15</v>
      </c>
      <c r="G505" s="55" t="b">
        <f t="shared" si="28"/>
        <v>1</v>
      </c>
      <c r="H505" s="83">
        <f>IF(G505=TRUE,(F505+'NPV Calcs'!$D$14)*About!$B$124,E505*About!$B$124)</f>
        <v>9.4995231035506755</v>
      </c>
      <c r="I505" s="83" t="str">
        <f t="shared" si="30"/>
        <v>ngps - production</v>
      </c>
      <c r="J505" s="83" t="str">
        <f t="shared" si="31"/>
        <v>methane capture</v>
      </c>
      <c r="K505" s="47" t="str">
        <f t="shared" si="29"/>
        <v>ngps - production methane capture</v>
      </c>
      <c r="L505" s="84">
        <f>(E505*About!$A$118/1000)*10^12</f>
        <v>1003520000000.0002</v>
      </c>
      <c r="M505" s="85">
        <f>H505/About!$B$133</f>
        <v>17.872944920066622</v>
      </c>
    </row>
    <row r="506" spans="1:13" x14ac:dyDescent="0.25">
      <c r="A506" t="s">
        <v>274</v>
      </c>
      <c r="B506" t="s">
        <v>705</v>
      </c>
      <c r="C506" t="s">
        <v>896</v>
      </c>
      <c r="D506" t="s">
        <v>917</v>
      </c>
      <c r="E506">
        <v>13.31</v>
      </c>
      <c r="F506">
        <v>3.18</v>
      </c>
      <c r="G506" s="55" t="b">
        <f t="shared" si="28"/>
        <v>1</v>
      </c>
      <c r="H506" s="83">
        <f>IF(G506=TRUE,(F506+'NPV Calcs'!$D$14)*About!$B$124,E506*About!$B$124)</f>
        <v>9.5249422274389275</v>
      </c>
      <c r="I506" s="83" t="str">
        <f t="shared" si="30"/>
        <v>ngps - production</v>
      </c>
      <c r="J506" s="83" t="str">
        <f t="shared" si="31"/>
        <v>methane capture</v>
      </c>
      <c r="K506" s="47" t="str">
        <f t="shared" si="29"/>
        <v>ngps - production methane capture</v>
      </c>
      <c r="L506" s="84">
        <f>(E506*About!$A$118/1000)*10^12</f>
        <v>372680000000</v>
      </c>
      <c r="M506" s="85">
        <f>H506/About!$B$133</f>
        <v>17.920769910460219</v>
      </c>
    </row>
    <row r="507" spans="1:13" x14ac:dyDescent="0.25">
      <c r="A507" t="s">
        <v>336</v>
      </c>
      <c r="B507" t="s">
        <v>708</v>
      </c>
      <c r="C507" t="s">
        <v>896</v>
      </c>
      <c r="D507" t="s">
        <v>909</v>
      </c>
      <c r="E507">
        <v>13.9</v>
      </c>
      <c r="F507">
        <v>3.24</v>
      </c>
      <c r="G507" s="55" t="b">
        <f t="shared" si="28"/>
        <v>1</v>
      </c>
      <c r="H507" s="83">
        <f>IF(G507=TRUE,(F507+'NPV Calcs'!$D$14)*About!$B$124,E507*About!$B$124)</f>
        <v>9.575780475215435</v>
      </c>
      <c r="I507" s="83" t="str">
        <f t="shared" si="30"/>
        <v>ngps - production</v>
      </c>
      <c r="J507" s="83" t="str">
        <f t="shared" si="31"/>
        <v>methane capture</v>
      </c>
      <c r="K507" s="47" t="str">
        <f t="shared" si="29"/>
        <v>ngps - production methane capture</v>
      </c>
      <c r="L507" s="84">
        <f>(E507*About!$A$118/1000)*10^12</f>
        <v>389200000000</v>
      </c>
      <c r="M507" s="85">
        <f>H507/About!$B$133</f>
        <v>18.016419891247423</v>
      </c>
    </row>
    <row r="508" spans="1:13" x14ac:dyDescent="0.25">
      <c r="A508" t="s">
        <v>336</v>
      </c>
      <c r="B508" t="s">
        <v>708</v>
      </c>
      <c r="C508" t="s">
        <v>900</v>
      </c>
      <c r="D508" t="s">
        <v>909</v>
      </c>
      <c r="E508">
        <v>20.21</v>
      </c>
      <c r="F508">
        <v>3.24</v>
      </c>
      <c r="G508" s="55" t="b">
        <f t="shared" si="28"/>
        <v>1</v>
      </c>
      <c r="H508" s="83">
        <f>IF(G508=TRUE,(F508+'NPV Calcs'!$D$14)*About!$B$124,E508*About!$B$124)</f>
        <v>9.575780475215435</v>
      </c>
      <c r="I508" s="83" t="str">
        <f t="shared" si="30"/>
        <v>ngps - production</v>
      </c>
      <c r="J508" s="83" t="str">
        <f t="shared" si="31"/>
        <v>methane capture</v>
      </c>
      <c r="K508" s="47" t="str">
        <f t="shared" si="29"/>
        <v>ngps - production methane capture</v>
      </c>
      <c r="L508" s="84">
        <f>(E508*About!$A$118/1000)*10^12</f>
        <v>565880000000</v>
      </c>
      <c r="M508" s="85">
        <f>H508/About!$B$133</f>
        <v>18.016419891247423</v>
      </c>
    </row>
    <row r="509" spans="1:13" x14ac:dyDescent="0.25">
      <c r="A509" t="s">
        <v>336</v>
      </c>
      <c r="B509" t="s">
        <v>708</v>
      </c>
      <c r="C509" t="s">
        <v>902</v>
      </c>
      <c r="D509" t="s">
        <v>909</v>
      </c>
      <c r="E509">
        <v>277.2</v>
      </c>
      <c r="F509">
        <v>3.24</v>
      </c>
      <c r="G509" s="55" t="b">
        <f t="shared" si="28"/>
        <v>1</v>
      </c>
      <c r="H509" s="83">
        <f>IF(G509=TRUE,(F509+'NPV Calcs'!$D$14)*About!$B$124,E509*About!$B$124)</f>
        <v>9.575780475215435</v>
      </c>
      <c r="I509" s="83" t="str">
        <f t="shared" si="30"/>
        <v>ngps - production</v>
      </c>
      <c r="J509" s="83" t="str">
        <f t="shared" si="31"/>
        <v>methane capture</v>
      </c>
      <c r="K509" s="47" t="str">
        <f t="shared" si="29"/>
        <v>ngps - production methane capture</v>
      </c>
      <c r="L509" s="84">
        <f>(E509*About!$A$118/1000)*10^12</f>
        <v>7761600000000</v>
      </c>
      <c r="M509" s="85">
        <f>H509/About!$B$133</f>
        <v>18.016419891247423</v>
      </c>
    </row>
    <row r="510" spans="1:13" x14ac:dyDescent="0.25">
      <c r="A510" t="s">
        <v>336</v>
      </c>
      <c r="B510" t="s">
        <v>708</v>
      </c>
      <c r="C510" t="s">
        <v>899</v>
      </c>
      <c r="D510" t="s">
        <v>909</v>
      </c>
      <c r="E510">
        <v>24.74</v>
      </c>
      <c r="F510">
        <v>3.24</v>
      </c>
      <c r="G510" s="55" t="b">
        <f t="shared" si="28"/>
        <v>1</v>
      </c>
      <c r="H510" s="83">
        <f>IF(G510=TRUE,(F510+'NPV Calcs'!$D$14)*About!$B$124,E510*About!$B$124)</f>
        <v>9.575780475215435</v>
      </c>
      <c r="I510" s="83" t="str">
        <f t="shared" si="30"/>
        <v>ngps - production</v>
      </c>
      <c r="J510" s="83" t="str">
        <f t="shared" si="31"/>
        <v>methane capture</v>
      </c>
      <c r="K510" s="47" t="str">
        <f t="shared" si="29"/>
        <v>ngps - production methane capture</v>
      </c>
      <c r="L510" s="84">
        <f>(E510*About!$A$118/1000)*10^12</f>
        <v>692719999999.99988</v>
      </c>
      <c r="M510" s="85">
        <f>H510/About!$B$133</f>
        <v>18.016419891247423</v>
      </c>
    </row>
    <row r="511" spans="1:13" x14ac:dyDescent="0.25">
      <c r="A511" t="s">
        <v>74</v>
      </c>
      <c r="B511" t="s">
        <v>708</v>
      </c>
      <c r="C511" t="s">
        <v>914</v>
      </c>
      <c r="D511" t="s">
        <v>915</v>
      </c>
      <c r="E511">
        <v>0.13</v>
      </c>
      <c r="F511">
        <v>3.28</v>
      </c>
      <c r="G511" s="55" t="b">
        <f t="shared" si="28"/>
        <v>1</v>
      </c>
      <c r="H511" s="83">
        <f>IF(G511=TRUE,(F511+'NPV Calcs'!$D$14)*About!$B$124,E511*About!$B$124)</f>
        <v>9.6096726403997721</v>
      </c>
      <c r="I511" s="83" t="str">
        <f t="shared" si="30"/>
        <v>ngps - T&amp;D</v>
      </c>
      <c r="J511" s="83" t="str">
        <f t="shared" si="31"/>
        <v>methane capture</v>
      </c>
      <c r="K511" s="47" t="str">
        <f t="shared" si="29"/>
        <v>ngps - T&amp;D methane capture</v>
      </c>
      <c r="L511" s="84">
        <f>(E511*About!$A$118/1000)*10^12</f>
        <v>3640000000</v>
      </c>
      <c r="M511" s="85">
        <f>H511/About!$B$133</f>
        <v>18.080186545105558</v>
      </c>
    </row>
    <row r="512" spans="1:13" x14ac:dyDescent="0.25">
      <c r="A512" t="s">
        <v>74</v>
      </c>
      <c r="B512" t="s">
        <v>708</v>
      </c>
      <c r="C512" t="s">
        <v>905</v>
      </c>
      <c r="D512" t="s">
        <v>915</v>
      </c>
      <c r="E512">
        <v>54.08</v>
      </c>
      <c r="F512">
        <v>3.28</v>
      </c>
      <c r="G512" s="55" t="b">
        <f t="shared" si="28"/>
        <v>1</v>
      </c>
      <c r="H512" s="83">
        <f>IF(G512=TRUE,(F512+'NPV Calcs'!$D$14)*About!$B$124,E512*About!$B$124)</f>
        <v>9.6096726403997721</v>
      </c>
      <c r="I512" s="83" t="str">
        <f t="shared" si="30"/>
        <v>ngps - T&amp;D</v>
      </c>
      <c r="J512" s="83" t="str">
        <f t="shared" si="31"/>
        <v>methane capture</v>
      </c>
      <c r="K512" s="47" t="str">
        <f t="shared" si="29"/>
        <v>ngps - T&amp;D methane capture</v>
      </c>
      <c r="L512" s="84">
        <f>(E512*About!$A$118/1000)*10^12</f>
        <v>1514240000000</v>
      </c>
      <c r="M512" s="85">
        <f>H512/About!$B$133</f>
        <v>18.080186545105558</v>
      </c>
    </row>
    <row r="513" spans="1:13" x14ac:dyDescent="0.25">
      <c r="A513" t="s">
        <v>258</v>
      </c>
      <c r="B513" t="s">
        <v>706</v>
      </c>
      <c r="C513" t="s">
        <v>896</v>
      </c>
      <c r="D513" t="s">
        <v>913</v>
      </c>
      <c r="E513">
        <v>1.21</v>
      </c>
      <c r="F513">
        <v>3.29</v>
      </c>
      <c r="G513" s="55" t="b">
        <f t="shared" ref="G513:G576" si="32">IF(J514="methane capture",TRUE,FALSE)</f>
        <v>1</v>
      </c>
      <c r="H513" s="83">
        <f>IF(G513=TRUE,(F513+'NPV Calcs'!$D$14)*About!$B$124,E513*About!$B$124)</f>
        <v>9.6181456816958555</v>
      </c>
      <c r="I513" s="83" t="str">
        <f t="shared" si="30"/>
        <v>ngps - production</v>
      </c>
      <c r="J513" s="83" t="str">
        <f t="shared" si="31"/>
        <v>methane capture</v>
      </c>
      <c r="K513" s="47" t="str">
        <f t="shared" ref="K513:K576" si="33">CONCATENATE(I513," ",J513)</f>
        <v>ngps - production methane capture</v>
      </c>
      <c r="L513" s="84">
        <f>(E513*About!$A$118/1000)*10^12</f>
        <v>33879999999.999992</v>
      </c>
      <c r="M513" s="85">
        <f>H513/About!$B$133</f>
        <v>18.096128208570089</v>
      </c>
    </row>
    <row r="514" spans="1:13" x14ac:dyDescent="0.25">
      <c r="A514" t="s">
        <v>274</v>
      </c>
      <c r="B514" t="s">
        <v>705</v>
      </c>
      <c r="C514" t="s">
        <v>896</v>
      </c>
      <c r="D514" t="s">
        <v>913</v>
      </c>
      <c r="E514">
        <v>524.27</v>
      </c>
      <c r="F514">
        <v>3.38</v>
      </c>
      <c r="G514" s="55" t="b">
        <f t="shared" si="32"/>
        <v>1</v>
      </c>
      <c r="H514" s="83">
        <f>IF(G514=TRUE,(F514+'NPV Calcs'!$D$14)*About!$B$124,E514*About!$B$124)</f>
        <v>9.6944030533606167</v>
      </c>
      <c r="I514" s="83" t="str">
        <f t="shared" ref="I514:I577" si="34">IF(COUNTIF(C514,"*Downstream*"),"ngps - T&amp;D","ngps - production")</f>
        <v>ngps - production</v>
      </c>
      <c r="J514" s="83" t="str">
        <f t="shared" ref="J514:J577" si="35">IF(ISNUMBER(SEARCH("flar",D514)),"methane destruction",IF(D514="Incomplete-flare","methane destruction","methane capture"))</f>
        <v>methane capture</v>
      </c>
      <c r="K514" s="47" t="str">
        <f t="shared" si="33"/>
        <v>ngps - production methane capture</v>
      </c>
      <c r="L514" s="84">
        <f>(E514*About!$A$118/1000)*10^12</f>
        <v>14679559999999.998</v>
      </c>
      <c r="M514" s="85">
        <f>H514/About!$B$133</f>
        <v>18.239603179750894</v>
      </c>
    </row>
    <row r="515" spans="1:13" x14ac:dyDescent="0.25">
      <c r="A515" t="s">
        <v>158</v>
      </c>
      <c r="B515" t="s">
        <v>943</v>
      </c>
      <c r="C515" t="s">
        <v>905</v>
      </c>
      <c r="D515" t="s">
        <v>917</v>
      </c>
      <c r="E515">
        <v>17.48</v>
      </c>
      <c r="F515">
        <v>3.48</v>
      </c>
      <c r="G515" s="55" t="b">
        <f t="shared" si="32"/>
        <v>1</v>
      </c>
      <c r="H515" s="83">
        <f>IF(G515=TRUE,(F515+'NPV Calcs'!$D$14)*About!$B$124,E515*About!$B$124)</f>
        <v>9.7791334663214613</v>
      </c>
      <c r="I515" s="83" t="str">
        <f t="shared" si="34"/>
        <v>ngps - T&amp;D</v>
      </c>
      <c r="J515" s="83" t="str">
        <f t="shared" si="35"/>
        <v>methane capture</v>
      </c>
      <c r="K515" s="47" t="str">
        <f t="shared" si="33"/>
        <v>ngps - T&amp;D methane capture</v>
      </c>
      <c r="L515" s="84">
        <f>(E515*About!$A$118/1000)*10^12</f>
        <v>489440000000</v>
      </c>
      <c r="M515" s="85">
        <f>H515/About!$B$133</f>
        <v>18.399019814396233</v>
      </c>
    </row>
    <row r="516" spans="1:13" x14ac:dyDescent="0.25">
      <c r="A516" t="s">
        <v>258</v>
      </c>
      <c r="B516" t="s">
        <v>706</v>
      </c>
      <c r="C516" t="s">
        <v>905</v>
      </c>
      <c r="D516" t="s">
        <v>915</v>
      </c>
      <c r="E516">
        <v>2.4500000000000002</v>
      </c>
      <c r="F516">
        <v>3.61</v>
      </c>
      <c r="G516" s="55" t="b">
        <f t="shared" si="32"/>
        <v>1</v>
      </c>
      <c r="H516" s="83">
        <f>IF(G516=TRUE,(F516+'NPV Calcs'!$D$14)*About!$B$124,E516*About!$B$124)</f>
        <v>9.8892830031705579</v>
      </c>
      <c r="I516" s="83" t="str">
        <f t="shared" si="34"/>
        <v>ngps - T&amp;D</v>
      </c>
      <c r="J516" s="83" t="str">
        <f t="shared" si="35"/>
        <v>methane capture</v>
      </c>
      <c r="K516" s="47" t="str">
        <f t="shared" si="33"/>
        <v>ngps - T&amp;D methane capture</v>
      </c>
      <c r="L516" s="84">
        <f>(E516*About!$A$118/1000)*10^12</f>
        <v>68600000000.000008</v>
      </c>
      <c r="M516" s="85">
        <f>H516/About!$B$133</f>
        <v>18.606261439435166</v>
      </c>
    </row>
    <row r="517" spans="1:13" x14ac:dyDescent="0.25">
      <c r="A517" t="s">
        <v>258</v>
      </c>
      <c r="B517" t="s">
        <v>706</v>
      </c>
      <c r="C517" t="s">
        <v>914</v>
      </c>
      <c r="D517" t="s">
        <v>915</v>
      </c>
      <c r="E517">
        <v>0.01</v>
      </c>
      <c r="F517">
        <v>3.61</v>
      </c>
      <c r="G517" s="55" t="b">
        <f t="shared" si="32"/>
        <v>1</v>
      </c>
      <c r="H517" s="83">
        <f>IF(G517=TRUE,(F517+'NPV Calcs'!$D$14)*About!$B$124,E517*About!$B$124)</f>
        <v>9.8892830031705579</v>
      </c>
      <c r="I517" s="83" t="str">
        <f t="shared" si="34"/>
        <v>ngps - T&amp;D</v>
      </c>
      <c r="J517" s="83" t="str">
        <f t="shared" si="35"/>
        <v>methane capture</v>
      </c>
      <c r="K517" s="47" t="str">
        <f t="shared" si="33"/>
        <v>ngps - T&amp;D methane capture</v>
      </c>
      <c r="L517" s="84">
        <f>(E517*About!$A$118/1000)*10^12</f>
        <v>280000000</v>
      </c>
      <c r="M517" s="85">
        <f>H517/About!$B$133</f>
        <v>18.606261439435166</v>
      </c>
    </row>
    <row r="518" spans="1:13" x14ac:dyDescent="0.25">
      <c r="A518" t="s">
        <v>59</v>
      </c>
      <c r="B518" t="s">
        <v>4806</v>
      </c>
      <c r="C518" t="s">
        <v>896</v>
      </c>
      <c r="D518" t="s">
        <v>913</v>
      </c>
      <c r="E518">
        <v>22.06</v>
      </c>
      <c r="F518">
        <v>3.65</v>
      </c>
      <c r="G518" s="55" t="b">
        <f t="shared" si="32"/>
        <v>1</v>
      </c>
      <c r="H518" s="83">
        <f>IF(G518=TRUE,(F518+'NPV Calcs'!$D$14)*About!$B$124,E518*About!$B$124)</f>
        <v>9.9231751683548968</v>
      </c>
      <c r="I518" s="83" t="str">
        <f t="shared" si="34"/>
        <v>ngps - production</v>
      </c>
      <c r="J518" s="83" t="str">
        <f t="shared" si="35"/>
        <v>methane capture</v>
      </c>
      <c r="K518" s="47" t="str">
        <f t="shared" si="33"/>
        <v>ngps - production methane capture</v>
      </c>
      <c r="L518" s="84">
        <f>(E518*About!$A$118/1000)*10^12</f>
        <v>617679999999.99988</v>
      </c>
      <c r="M518" s="85">
        <f>H518/About!$B$133</f>
        <v>18.670028093293304</v>
      </c>
    </row>
    <row r="519" spans="1:13" x14ac:dyDescent="0.25">
      <c r="A519" t="s">
        <v>336</v>
      </c>
      <c r="B519" t="s">
        <v>708</v>
      </c>
      <c r="C519" t="s">
        <v>907</v>
      </c>
      <c r="D519" t="s">
        <v>909</v>
      </c>
      <c r="E519">
        <v>5.95</v>
      </c>
      <c r="F519">
        <v>3.8</v>
      </c>
      <c r="G519" s="55" t="b">
        <f t="shared" si="32"/>
        <v>1</v>
      </c>
      <c r="H519" s="83">
        <f>IF(G519=TRUE,(F519+'NPV Calcs'!$D$14)*About!$B$124,E519*About!$B$124)</f>
        <v>10.050270787796164</v>
      </c>
      <c r="I519" s="83" t="str">
        <f t="shared" si="34"/>
        <v>ngps - production</v>
      </c>
      <c r="J519" s="83" t="str">
        <f t="shared" si="35"/>
        <v>methane capture</v>
      </c>
      <c r="K519" s="47" t="str">
        <f t="shared" si="33"/>
        <v>ngps - production methane capture</v>
      </c>
      <c r="L519" s="84">
        <f>(E519*About!$A$118/1000)*10^12</f>
        <v>166600000000</v>
      </c>
      <c r="M519" s="85">
        <f>H519/About!$B$133</f>
        <v>18.909153045261309</v>
      </c>
    </row>
    <row r="520" spans="1:13" x14ac:dyDescent="0.25">
      <c r="A520" t="s">
        <v>336</v>
      </c>
      <c r="B520" t="s">
        <v>708</v>
      </c>
      <c r="C520" t="s">
        <v>903</v>
      </c>
      <c r="D520" t="s">
        <v>909</v>
      </c>
      <c r="E520">
        <v>4.45</v>
      </c>
      <c r="F520">
        <v>3.8</v>
      </c>
      <c r="G520" s="55" t="b">
        <f t="shared" si="32"/>
        <v>1</v>
      </c>
      <c r="H520" s="83">
        <f>IF(G520=TRUE,(F520+'NPV Calcs'!$D$14)*About!$B$124,E520*About!$B$124)</f>
        <v>10.050270787796164</v>
      </c>
      <c r="I520" s="83" t="str">
        <f t="shared" si="34"/>
        <v>ngps - production</v>
      </c>
      <c r="J520" s="83" t="str">
        <f t="shared" si="35"/>
        <v>methane capture</v>
      </c>
      <c r="K520" s="47" t="str">
        <f t="shared" si="33"/>
        <v>ngps - production methane capture</v>
      </c>
      <c r="L520" s="84">
        <f>(E520*About!$A$118/1000)*10^12</f>
        <v>124600000000</v>
      </c>
      <c r="M520" s="85">
        <f>H520/About!$B$133</f>
        <v>18.909153045261309</v>
      </c>
    </row>
    <row r="521" spans="1:13" x14ac:dyDescent="0.25">
      <c r="A521" t="s">
        <v>158</v>
      </c>
      <c r="B521" t="s">
        <v>943</v>
      </c>
      <c r="C521" t="s">
        <v>896</v>
      </c>
      <c r="D521" t="s">
        <v>913</v>
      </c>
      <c r="E521">
        <v>95.51</v>
      </c>
      <c r="F521">
        <v>3.81</v>
      </c>
      <c r="G521" s="55" t="b">
        <f t="shared" si="32"/>
        <v>1</v>
      </c>
      <c r="H521" s="83">
        <f>IF(G521=TRUE,(F521+'NPV Calcs'!$D$14)*About!$B$124,E521*About!$B$124)</f>
        <v>10.058743829092249</v>
      </c>
      <c r="I521" s="83" t="str">
        <f t="shared" si="34"/>
        <v>ngps - production</v>
      </c>
      <c r="J521" s="83" t="str">
        <f t="shared" si="35"/>
        <v>methane capture</v>
      </c>
      <c r="K521" s="47" t="str">
        <f t="shared" si="33"/>
        <v>ngps - production methane capture</v>
      </c>
      <c r="L521" s="84">
        <f>(E521*About!$A$118/1000)*10^12</f>
        <v>2674280000000</v>
      </c>
      <c r="M521" s="85">
        <f>H521/About!$B$133</f>
        <v>18.925094708725844</v>
      </c>
    </row>
    <row r="522" spans="1:13" x14ac:dyDescent="0.25">
      <c r="A522" t="s">
        <v>59</v>
      </c>
      <c r="B522" t="s">
        <v>4806</v>
      </c>
      <c r="C522" t="s">
        <v>905</v>
      </c>
      <c r="D522" t="s">
        <v>915</v>
      </c>
      <c r="E522">
        <v>8.65</v>
      </c>
      <c r="F522">
        <v>3.84</v>
      </c>
      <c r="G522" s="55" t="b">
        <f t="shared" si="32"/>
        <v>1</v>
      </c>
      <c r="H522" s="83">
        <f>IF(G522=TRUE,(F522+'NPV Calcs'!$D$14)*About!$B$124,E522*About!$B$124)</f>
        <v>10.084162952980501</v>
      </c>
      <c r="I522" s="83" t="str">
        <f t="shared" si="34"/>
        <v>ngps - T&amp;D</v>
      </c>
      <c r="J522" s="83" t="str">
        <f t="shared" si="35"/>
        <v>methane capture</v>
      </c>
      <c r="K522" s="47" t="str">
        <f t="shared" si="33"/>
        <v>ngps - T&amp;D methane capture</v>
      </c>
      <c r="L522" s="84">
        <f>(E522*About!$A$118/1000)*10^12</f>
        <v>242200000000.00003</v>
      </c>
      <c r="M522" s="85">
        <f>H522/About!$B$133</f>
        <v>18.972919699119441</v>
      </c>
    </row>
    <row r="523" spans="1:13" x14ac:dyDescent="0.25">
      <c r="A523" t="s">
        <v>59</v>
      </c>
      <c r="B523" t="s">
        <v>4806</v>
      </c>
      <c r="C523" t="s">
        <v>914</v>
      </c>
      <c r="D523" t="s">
        <v>915</v>
      </c>
      <c r="E523">
        <v>0.08</v>
      </c>
      <c r="F523">
        <v>3.84</v>
      </c>
      <c r="G523" s="55" t="b">
        <f t="shared" si="32"/>
        <v>1</v>
      </c>
      <c r="H523" s="83">
        <f>IF(G523=TRUE,(F523+'NPV Calcs'!$D$14)*About!$B$124,E523*About!$B$124)</f>
        <v>10.084162952980501</v>
      </c>
      <c r="I523" s="83" t="str">
        <f t="shared" si="34"/>
        <v>ngps - T&amp;D</v>
      </c>
      <c r="J523" s="83" t="str">
        <f t="shared" si="35"/>
        <v>methane capture</v>
      </c>
      <c r="K523" s="47" t="str">
        <f t="shared" si="33"/>
        <v>ngps - T&amp;D methane capture</v>
      </c>
      <c r="L523" s="84">
        <f>(E523*About!$A$118/1000)*10^12</f>
        <v>2240000000</v>
      </c>
      <c r="M523" s="85">
        <f>H523/About!$B$133</f>
        <v>18.972919699119441</v>
      </c>
    </row>
    <row r="524" spans="1:13" x14ac:dyDescent="0.25">
      <c r="A524" t="s">
        <v>336</v>
      </c>
      <c r="B524" t="s">
        <v>708</v>
      </c>
      <c r="C524" t="s">
        <v>899</v>
      </c>
      <c r="D524" t="s">
        <v>917</v>
      </c>
      <c r="E524">
        <v>20.46</v>
      </c>
      <c r="F524">
        <v>4.21</v>
      </c>
      <c r="G524" s="55" t="b">
        <f t="shared" si="32"/>
        <v>1</v>
      </c>
      <c r="H524" s="83">
        <f>IF(G524=TRUE,(F524+'NPV Calcs'!$D$14)*About!$B$124,E524*About!$B$124)</f>
        <v>10.397665480935625</v>
      </c>
      <c r="I524" s="83" t="str">
        <f t="shared" si="34"/>
        <v>ngps - production</v>
      </c>
      <c r="J524" s="83" t="str">
        <f t="shared" si="35"/>
        <v>methane capture</v>
      </c>
      <c r="K524" s="47" t="str">
        <f t="shared" si="33"/>
        <v>ngps - production methane capture</v>
      </c>
      <c r="L524" s="84">
        <f>(E524*About!$A$118/1000)*10^12</f>
        <v>572880000000</v>
      </c>
      <c r="M524" s="85">
        <f>H524/About!$B$133</f>
        <v>19.562761247307186</v>
      </c>
    </row>
    <row r="525" spans="1:13" x14ac:dyDescent="0.25">
      <c r="A525" t="s">
        <v>215</v>
      </c>
      <c r="B525" t="s">
        <v>708</v>
      </c>
      <c r="C525" t="s">
        <v>896</v>
      </c>
      <c r="D525" t="s">
        <v>910</v>
      </c>
      <c r="E525">
        <v>3.61</v>
      </c>
      <c r="F525">
        <v>4.25</v>
      </c>
      <c r="G525" s="55" t="b">
        <f t="shared" si="32"/>
        <v>1</v>
      </c>
      <c r="H525" s="83">
        <f>IF(G525=TRUE,(F525+'NPV Calcs'!$D$14)*About!$B$124,E525*About!$B$124)</f>
        <v>10.431557646119963</v>
      </c>
      <c r="I525" s="83" t="str">
        <f t="shared" si="34"/>
        <v>ngps - production</v>
      </c>
      <c r="J525" s="83" t="str">
        <f t="shared" si="35"/>
        <v>methane capture</v>
      </c>
      <c r="K525" s="47" t="str">
        <f t="shared" si="33"/>
        <v>ngps - production methane capture</v>
      </c>
      <c r="L525" s="84">
        <f>(E525*About!$A$118/1000)*10^12</f>
        <v>101080000000</v>
      </c>
      <c r="M525" s="85">
        <f>H525/About!$B$133</f>
        <v>19.626527901165321</v>
      </c>
    </row>
    <row r="526" spans="1:13" x14ac:dyDescent="0.25">
      <c r="A526" t="s">
        <v>215</v>
      </c>
      <c r="B526" t="s">
        <v>708</v>
      </c>
      <c r="C526" t="s">
        <v>900</v>
      </c>
      <c r="D526" t="s">
        <v>910</v>
      </c>
      <c r="E526">
        <v>0.6</v>
      </c>
      <c r="F526">
        <v>4.25</v>
      </c>
      <c r="G526" s="55" t="b">
        <f t="shared" si="32"/>
        <v>1</v>
      </c>
      <c r="H526" s="83">
        <f>IF(G526=TRUE,(F526+'NPV Calcs'!$D$14)*About!$B$124,E526*About!$B$124)</f>
        <v>10.431557646119963</v>
      </c>
      <c r="I526" s="83" t="str">
        <f t="shared" si="34"/>
        <v>ngps - production</v>
      </c>
      <c r="J526" s="83" t="str">
        <f t="shared" si="35"/>
        <v>methane capture</v>
      </c>
      <c r="K526" s="47" t="str">
        <f t="shared" si="33"/>
        <v>ngps - production methane capture</v>
      </c>
      <c r="L526" s="84">
        <f>(E526*About!$A$118/1000)*10^12</f>
        <v>16800000000.000002</v>
      </c>
      <c r="M526" s="85">
        <f>H526/About!$B$133</f>
        <v>19.626527901165321</v>
      </c>
    </row>
    <row r="527" spans="1:13" x14ac:dyDescent="0.25">
      <c r="A527" t="s">
        <v>215</v>
      </c>
      <c r="B527" t="s">
        <v>708</v>
      </c>
      <c r="C527" t="s">
        <v>905</v>
      </c>
      <c r="D527" t="s">
        <v>910</v>
      </c>
      <c r="E527">
        <v>0.41</v>
      </c>
      <c r="F527">
        <v>4.25</v>
      </c>
      <c r="G527" s="55" t="b">
        <f t="shared" si="32"/>
        <v>1</v>
      </c>
      <c r="H527" s="83">
        <f>IF(G527=TRUE,(F527+'NPV Calcs'!$D$14)*About!$B$124,E527*About!$B$124)</f>
        <v>10.431557646119963</v>
      </c>
      <c r="I527" s="83" t="str">
        <f t="shared" si="34"/>
        <v>ngps - T&amp;D</v>
      </c>
      <c r="J527" s="83" t="str">
        <f t="shared" si="35"/>
        <v>methane capture</v>
      </c>
      <c r="K527" s="47" t="str">
        <f t="shared" si="33"/>
        <v>ngps - T&amp;D methane capture</v>
      </c>
      <c r="L527" s="84">
        <f>(E527*About!$A$118/1000)*10^12</f>
        <v>11479999999.999998</v>
      </c>
      <c r="M527" s="85">
        <f>H527/About!$B$133</f>
        <v>19.626527901165321</v>
      </c>
    </row>
    <row r="528" spans="1:13" x14ac:dyDescent="0.25">
      <c r="A528" t="s">
        <v>215</v>
      </c>
      <c r="B528" t="s">
        <v>708</v>
      </c>
      <c r="C528" t="s">
        <v>914</v>
      </c>
      <c r="D528" t="s">
        <v>910</v>
      </c>
      <c r="E528">
        <v>0.19</v>
      </c>
      <c r="F528">
        <v>4.25</v>
      </c>
      <c r="G528" s="55" t="b">
        <f t="shared" si="32"/>
        <v>1</v>
      </c>
      <c r="H528" s="83">
        <f>IF(G528=TRUE,(F528+'NPV Calcs'!$D$14)*About!$B$124,E528*About!$B$124)</f>
        <v>10.431557646119963</v>
      </c>
      <c r="I528" s="83" t="str">
        <f t="shared" si="34"/>
        <v>ngps - T&amp;D</v>
      </c>
      <c r="J528" s="83" t="str">
        <f t="shared" si="35"/>
        <v>methane capture</v>
      </c>
      <c r="K528" s="47" t="str">
        <f t="shared" si="33"/>
        <v>ngps - T&amp;D methane capture</v>
      </c>
      <c r="L528" s="84">
        <f>(E528*About!$A$118/1000)*10^12</f>
        <v>5320000000</v>
      </c>
      <c r="M528" s="85">
        <f>H528/About!$B$133</f>
        <v>19.626527901165321</v>
      </c>
    </row>
    <row r="529" spans="1:13" x14ac:dyDescent="0.25">
      <c r="A529" t="s">
        <v>215</v>
      </c>
      <c r="B529" t="s">
        <v>708</v>
      </c>
      <c r="C529" t="s">
        <v>902</v>
      </c>
      <c r="D529" t="s">
        <v>910</v>
      </c>
      <c r="E529">
        <v>0.01</v>
      </c>
      <c r="F529">
        <v>4.25</v>
      </c>
      <c r="G529" s="55" t="b">
        <f t="shared" si="32"/>
        <v>1</v>
      </c>
      <c r="H529" s="83">
        <f>IF(G529=TRUE,(F529+'NPV Calcs'!$D$14)*About!$B$124,E529*About!$B$124)</f>
        <v>10.431557646119963</v>
      </c>
      <c r="I529" s="83" t="str">
        <f t="shared" si="34"/>
        <v>ngps - production</v>
      </c>
      <c r="J529" s="83" t="str">
        <f t="shared" si="35"/>
        <v>methane capture</v>
      </c>
      <c r="K529" s="47" t="str">
        <f t="shared" si="33"/>
        <v>ngps - production methane capture</v>
      </c>
      <c r="L529" s="84">
        <f>(E529*About!$A$118/1000)*10^12</f>
        <v>280000000</v>
      </c>
      <c r="M529" s="85">
        <f>H529/About!$B$133</f>
        <v>19.626527901165321</v>
      </c>
    </row>
    <row r="530" spans="1:13" x14ac:dyDescent="0.25">
      <c r="A530" t="s">
        <v>336</v>
      </c>
      <c r="B530" t="s">
        <v>708</v>
      </c>
      <c r="C530" t="s">
        <v>914</v>
      </c>
      <c r="D530" t="s">
        <v>915</v>
      </c>
      <c r="E530">
        <v>1.95</v>
      </c>
      <c r="F530">
        <v>4.3</v>
      </c>
      <c r="G530" s="55" t="b">
        <f t="shared" si="32"/>
        <v>1</v>
      </c>
      <c r="H530" s="83">
        <f>IF(G530=TRUE,(F530+'NPV Calcs'!$D$14)*About!$B$124,E530*About!$B$124)</f>
        <v>10.473922852600385</v>
      </c>
      <c r="I530" s="83" t="str">
        <f t="shared" si="34"/>
        <v>ngps - T&amp;D</v>
      </c>
      <c r="J530" s="83" t="str">
        <f t="shared" si="35"/>
        <v>methane capture</v>
      </c>
      <c r="K530" s="47" t="str">
        <f t="shared" si="33"/>
        <v>ngps - T&amp;D methane capture</v>
      </c>
      <c r="L530" s="84">
        <f>(E530*About!$A$118/1000)*10^12</f>
        <v>54600000000</v>
      </c>
      <c r="M530" s="85">
        <f>H530/About!$B$133</f>
        <v>19.706236218487991</v>
      </c>
    </row>
    <row r="531" spans="1:13" x14ac:dyDescent="0.25">
      <c r="A531" t="s">
        <v>336</v>
      </c>
      <c r="B531" t="s">
        <v>708</v>
      </c>
      <c r="C531" t="s">
        <v>905</v>
      </c>
      <c r="D531" t="s">
        <v>915</v>
      </c>
      <c r="E531">
        <v>679.74</v>
      </c>
      <c r="F531">
        <v>4.3</v>
      </c>
      <c r="G531" s="55" t="b">
        <f t="shared" si="32"/>
        <v>1</v>
      </c>
      <c r="H531" s="83">
        <f>IF(G531=TRUE,(F531+'NPV Calcs'!$D$14)*About!$B$124,E531*About!$B$124)</f>
        <v>10.473922852600385</v>
      </c>
      <c r="I531" s="83" t="str">
        <f t="shared" si="34"/>
        <v>ngps - T&amp;D</v>
      </c>
      <c r="J531" s="83" t="str">
        <f t="shared" si="35"/>
        <v>methane capture</v>
      </c>
      <c r="K531" s="47" t="str">
        <f t="shared" si="33"/>
        <v>ngps - T&amp;D methane capture</v>
      </c>
      <c r="L531" s="84">
        <f>(E531*About!$A$118/1000)*10^12</f>
        <v>19032720000000</v>
      </c>
      <c r="M531" s="85">
        <f>H531/About!$B$133</f>
        <v>19.706236218487991</v>
      </c>
    </row>
    <row r="532" spans="1:13" x14ac:dyDescent="0.25">
      <c r="A532" t="s">
        <v>74</v>
      </c>
      <c r="B532" t="s">
        <v>708</v>
      </c>
      <c r="C532" t="s">
        <v>907</v>
      </c>
      <c r="D532" t="s">
        <v>909</v>
      </c>
      <c r="E532">
        <v>0.02</v>
      </c>
      <c r="F532">
        <v>4.4400000000000004</v>
      </c>
      <c r="G532" s="55" t="b">
        <f t="shared" si="32"/>
        <v>1</v>
      </c>
      <c r="H532" s="83">
        <f>IF(G532=TRUE,(F532+'NPV Calcs'!$D$14)*About!$B$124,E532*About!$B$124)</f>
        <v>10.592545430745568</v>
      </c>
      <c r="I532" s="83" t="str">
        <f t="shared" si="34"/>
        <v>ngps - production</v>
      </c>
      <c r="J532" s="83" t="str">
        <f t="shared" si="35"/>
        <v>methane capture</v>
      </c>
      <c r="K532" s="47" t="str">
        <f t="shared" si="33"/>
        <v>ngps - production methane capture</v>
      </c>
      <c r="L532" s="84">
        <f>(E532*About!$A$118/1000)*10^12</f>
        <v>560000000</v>
      </c>
      <c r="M532" s="85">
        <f>H532/About!$B$133</f>
        <v>19.929419506991465</v>
      </c>
    </row>
    <row r="533" spans="1:13" x14ac:dyDescent="0.25">
      <c r="A533" t="s">
        <v>336</v>
      </c>
      <c r="B533" t="s">
        <v>708</v>
      </c>
      <c r="C533" t="s">
        <v>902</v>
      </c>
      <c r="D533" t="s">
        <v>916</v>
      </c>
      <c r="E533">
        <v>82.77</v>
      </c>
      <c r="F533">
        <v>4.47</v>
      </c>
      <c r="G533" s="55" t="b">
        <f t="shared" si="32"/>
        <v>1</v>
      </c>
      <c r="H533" s="83">
        <f>IF(G533=TRUE,(F533+'NPV Calcs'!$D$14)*About!$B$124,E533*About!$B$124)</f>
        <v>10.617964554633819</v>
      </c>
      <c r="I533" s="83" t="str">
        <f t="shared" si="34"/>
        <v>ngps - production</v>
      </c>
      <c r="J533" s="83" t="str">
        <f t="shared" si="35"/>
        <v>methane capture</v>
      </c>
      <c r="K533" s="47" t="str">
        <f t="shared" si="33"/>
        <v>ngps - production methane capture</v>
      </c>
      <c r="L533" s="84">
        <f>(E533*About!$A$118/1000)*10^12</f>
        <v>2317560000000</v>
      </c>
      <c r="M533" s="85">
        <f>H533/About!$B$133</f>
        <v>19.977244497385058</v>
      </c>
    </row>
    <row r="534" spans="1:13" x14ac:dyDescent="0.25">
      <c r="A534" t="s">
        <v>336</v>
      </c>
      <c r="B534" t="s">
        <v>708</v>
      </c>
      <c r="C534" t="s">
        <v>899</v>
      </c>
      <c r="D534" t="s">
        <v>916</v>
      </c>
      <c r="E534">
        <v>53.75</v>
      </c>
      <c r="F534">
        <v>4.47</v>
      </c>
      <c r="G534" s="55" t="b">
        <f t="shared" si="32"/>
        <v>1</v>
      </c>
      <c r="H534" s="83">
        <f>IF(G534=TRUE,(F534+'NPV Calcs'!$D$14)*About!$B$124,E534*About!$B$124)</f>
        <v>10.617964554633819</v>
      </c>
      <c r="I534" s="83" t="str">
        <f t="shared" si="34"/>
        <v>ngps - production</v>
      </c>
      <c r="J534" s="83" t="str">
        <f t="shared" si="35"/>
        <v>methane capture</v>
      </c>
      <c r="K534" s="47" t="str">
        <f t="shared" si="33"/>
        <v>ngps - production methane capture</v>
      </c>
      <c r="L534" s="84">
        <f>(E534*About!$A$118/1000)*10^12</f>
        <v>1505000000000</v>
      </c>
      <c r="M534" s="85">
        <f>H534/About!$B$133</f>
        <v>19.977244497385058</v>
      </c>
    </row>
    <row r="535" spans="1:13" x14ac:dyDescent="0.25">
      <c r="A535" t="s">
        <v>336</v>
      </c>
      <c r="B535" t="s">
        <v>708</v>
      </c>
      <c r="C535" t="s">
        <v>896</v>
      </c>
      <c r="D535" t="s">
        <v>916</v>
      </c>
      <c r="E535">
        <v>30.24</v>
      </c>
      <c r="F535">
        <v>4.47</v>
      </c>
      <c r="G535" s="55" t="b">
        <f t="shared" si="32"/>
        <v>1</v>
      </c>
      <c r="H535" s="83">
        <f>IF(G535=TRUE,(F535+'NPV Calcs'!$D$14)*About!$B$124,E535*About!$B$124)</f>
        <v>10.617964554633819</v>
      </c>
      <c r="I535" s="83" t="str">
        <f t="shared" si="34"/>
        <v>ngps - production</v>
      </c>
      <c r="J535" s="83" t="str">
        <f t="shared" si="35"/>
        <v>methane capture</v>
      </c>
      <c r="K535" s="47" t="str">
        <f t="shared" si="33"/>
        <v>ngps - production methane capture</v>
      </c>
      <c r="L535" s="84">
        <f>(E535*About!$A$118/1000)*10^12</f>
        <v>846719999999.99988</v>
      </c>
      <c r="M535" s="85">
        <f>H535/About!$B$133</f>
        <v>19.977244497385058</v>
      </c>
    </row>
    <row r="536" spans="1:13" x14ac:dyDescent="0.25">
      <c r="A536" t="s">
        <v>336</v>
      </c>
      <c r="B536" t="s">
        <v>708</v>
      </c>
      <c r="C536" t="s">
        <v>900</v>
      </c>
      <c r="D536" t="s">
        <v>916</v>
      </c>
      <c r="E536">
        <v>6.16</v>
      </c>
      <c r="F536">
        <v>4.47</v>
      </c>
      <c r="G536" s="55" t="b">
        <f t="shared" si="32"/>
        <v>1</v>
      </c>
      <c r="H536" s="83">
        <f>IF(G536=TRUE,(F536+'NPV Calcs'!$D$14)*About!$B$124,E536*About!$B$124)</f>
        <v>10.617964554633819</v>
      </c>
      <c r="I536" s="83" t="str">
        <f t="shared" si="34"/>
        <v>ngps - production</v>
      </c>
      <c r="J536" s="83" t="str">
        <f t="shared" si="35"/>
        <v>methane capture</v>
      </c>
      <c r="K536" s="47" t="str">
        <f t="shared" si="33"/>
        <v>ngps - production methane capture</v>
      </c>
      <c r="L536" s="84">
        <f>(E536*About!$A$118/1000)*10^12</f>
        <v>172480000000.00003</v>
      </c>
      <c r="M536" s="85">
        <f>H536/About!$B$133</f>
        <v>19.977244497385058</v>
      </c>
    </row>
    <row r="537" spans="1:13" x14ac:dyDescent="0.25">
      <c r="A537" t="s">
        <v>74</v>
      </c>
      <c r="B537" t="s">
        <v>708</v>
      </c>
      <c r="C537" t="s">
        <v>902</v>
      </c>
      <c r="D537" t="s">
        <v>910</v>
      </c>
      <c r="E537">
        <v>6.57</v>
      </c>
      <c r="F537">
        <v>4.68</v>
      </c>
      <c r="G537" s="55" t="b">
        <f t="shared" si="32"/>
        <v>1</v>
      </c>
      <c r="H537" s="83">
        <f>IF(G537=TRUE,(F537+'NPV Calcs'!$D$14)*About!$B$124,E537*About!$B$124)</f>
        <v>10.795898421851593</v>
      </c>
      <c r="I537" s="83" t="str">
        <f t="shared" si="34"/>
        <v>ngps - production</v>
      </c>
      <c r="J537" s="83" t="str">
        <f t="shared" si="35"/>
        <v>methane capture</v>
      </c>
      <c r="K537" s="47" t="str">
        <f t="shared" si="33"/>
        <v>ngps - production methane capture</v>
      </c>
      <c r="L537" s="84">
        <f>(E537*About!$A$118/1000)*10^12</f>
        <v>183960000000</v>
      </c>
      <c r="M537" s="85">
        <f>H537/About!$B$133</f>
        <v>20.312019430140268</v>
      </c>
    </row>
    <row r="538" spans="1:13" x14ac:dyDescent="0.25">
      <c r="A538" t="s">
        <v>74</v>
      </c>
      <c r="B538" t="s">
        <v>708</v>
      </c>
      <c r="C538" t="s">
        <v>896</v>
      </c>
      <c r="D538" t="s">
        <v>910</v>
      </c>
      <c r="E538">
        <v>20.38</v>
      </c>
      <c r="F538">
        <v>4.68</v>
      </c>
      <c r="G538" s="55" t="b">
        <f t="shared" si="32"/>
        <v>1</v>
      </c>
      <c r="H538" s="83">
        <f>IF(G538=TRUE,(F538+'NPV Calcs'!$D$14)*About!$B$124,E538*About!$B$124)</f>
        <v>10.795898421851593</v>
      </c>
      <c r="I538" s="83" t="str">
        <f t="shared" si="34"/>
        <v>ngps - production</v>
      </c>
      <c r="J538" s="83" t="str">
        <f t="shared" si="35"/>
        <v>methane capture</v>
      </c>
      <c r="K538" s="47" t="str">
        <f t="shared" si="33"/>
        <v>ngps - production methane capture</v>
      </c>
      <c r="L538" s="84">
        <f>(E538*About!$A$118/1000)*10^12</f>
        <v>570640000000</v>
      </c>
      <c r="M538" s="85">
        <f>H538/About!$B$133</f>
        <v>20.312019430140268</v>
      </c>
    </row>
    <row r="539" spans="1:13" x14ac:dyDescent="0.25">
      <c r="A539" t="s">
        <v>74</v>
      </c>
      <c r="B539" t="s">
        <v>708</v>
      </c>
      <c r="C539" t="s">
        <v>900</v>
      </c>
      <c r="D539" t="s">
        <v>910</v>
      </c>
      <c r="E539">
        <v>1.56</v>
      </c>
      <c r="F539">
        <v>4.68</v>
      </c>
      <c r="G539" s="55" t="b">
        <f t="shared" si="32"/>
        <v>1</v>
      </c>
      <c r="H539" s="83">
        <f>IF(G539=TRUE,(F539+'NPV Calcs'!$D$14)*About!$B$124,E539*About!$B$124)</f>
        <v>10.795898421851593</v>
      </c>
      <c r="I539" s="83" t="str">
        <f t="shared" si="34"/>
        <v>ngps - production</v>
      </c>
      <c r="J539" s="83" t="str">
        <f t="shared" si="35"/>
        <v>methane capture</v>
      </c>
      <c r="K539" s="47" t="str">
        <f t="shared" si="33"/>
        <v>ngps - production methane capture</v>
      </c>
      <c r="L539" s="84">
        <f>(E539*About!$A$118/1000)*10^12</f>
        <v>43680000000</v>
      </c>
      <c r="M539" s="85">
        <f>H539/About!$B$133</f>
        <v>20.312019430140268</v>
      </c>
    </row>
    <row r="540" spans="1:13" x14ac:dyDescent="0.25">
      <c r="A540" t="s">
        <v>74</v>
      </c>
      <c r="B540" t="s">
        <v>708</v>
      </c>
      <c r="C540" t="s">
        <v>905</v>
      </c>
      <c r="D540" t="s">
        <v>910</v>
      </c>
      <c r="E540">
        <v>0.38</v>
      </c>
      <c r="F540">
        <v>4.68</v>
      </c>
      <c r="G540" s="55" t="b">
        <f t="shared" si="32"/>
        <v>1</v>
      </c>
      <c r="H540" s="83">
        <f>IF(G540=TRUE,(F540+'NPV Calcs'!$D$14)*About!$B$124,E540*About!$B$124)</f>
        <v>10.795898421851593</v>
      </c>
      <c r="I540" s="83" t="str">
        <f t="shared" si="34"/>
        <v>ngps - T&amp;D</v>
      </c>
      <c r="J540" s="83" t="str">
        <f t="shared" si="35"/>
        <v>methane capture</v>
      </c>
      <c r="K540" s="47" t="str">
        <f t="shared" si="33"/>
        <v>ngps - T&amp;D methane capture</v>
      </c>
      <c r="L540" s="84">
        <f>(E540*About!$A$118/1000)*10^12</f>
        <v>10640000000</v>
      </c>
      <c r="M540" s="85">
        <f>H540/About!$B$133</f>
        <v>20.312019430140268</v>
      </c>
    </row>
    <row r="541" spans="1:13" x14ac:dyDescent="0.25">
      <c r="A541" t="s">
        <v>74</v>
      </c>
      <c r="B541" t="s">
        <v>708</v>
      </c>
      <c r="C541" t="s">
        <v>899</v>
      </c>
      <c r="D541" t="s">
        <v>910</v>
      </c>
      <c r="E541">
        <v>2.12</v>
      </c>
      <c r="F541">
        <v>4.68</v>
      </c>
      <c r="G541" s="55" t="b">
        <f t="shared" si="32"/>
        <v>1</v>
      </c>
      <c r="H541" s="83">
        <f>IF(G541=TRUE,(F541+'NPV Calcs'!$D$14)*About!$B$124,E541*About!$B$124)</f>
        <v>10.795898421851593</v>
      </c>
      <c r="I541" s="83" t="str">
        <f t="shared" si="34"/>
        <v>ngps - production</v>
      </c>
      <c r="J541" s="83" t="str">
        <f t="shared" si="35"/>
        <v>methane capture</v>
      </c>
      <c r="K541" s="47" t="str">
        <f t="shared" si="33"/>
        <v>ngps - production methane capture</v>
      </c>
      <c r="L541" s="84">
        <f>(E541*About!$A$118/1000)*10^12</f>
        <v>59359999999.999992</v>
      </c>
      <c r="M541" s="85">
        <f>H541/About!$B$133</f>
        <v>20.312019430140268</v>
      </c>
    </row>
    <row r="542" spans="1:13" x14ac:dyDescent="0.25">
      <c r="A542" t="s">
        <v>74</v>
      </c>
      <c r="B542" t="s">
        <v>708</v>
      </c>
      <c r="C542" t="s">
        <v>914</v>
      </c>
      <c r="D542" t="s">
        <v>910</v>
      </c>
      <c r="E542">
        <v>0.15</v>
      </c>
      <c r="F542">
        <v>4.68</v>
      </c>
      <c r="G542" s="55" t="b">
        <f t="shared" si="32"/>
        <v>1</v>
      </c>
      <c r="H542" s="83">
        <f>IF(G542=TRUE,(F542+'NPV Calcs'!$D$14)*About!$B$124,E542*About!$B$124)</f>
        <v>10.795898421851593</v>
      </c>
      <c r="I542" s="83" t="str">
        <f t="shared" si="34"/>
        <v>ngps - T&amp;D</v>
      </c>
      <c r="J542" s="83" t="str">
        <f t="shared" si="35"/>
        <v>methane capture</v>
      </c>
      <c r="K542" s="47" t="str">
        <f t="shared" si="33"/>
        <v>ngps - T&amp;D methane capture</v>
      </c>
      <c r="L542" s="84">
        <f>(E542*About!$A$118/1000)*10^12</f>
        <v>4200000000.0000005</v>
      </c>
      <c r="M542" s="85">
        <f>H542/About!$B$133</f>
        <v>20.312019430140268</v>
      </c>
    </row>
    <row r="543" spans="1:13" x14ac:dyDescent="0.25">
      <c r="A543" t="s">
        <v>74</v>
      </c>
      <c r="B543" t="s">
        <v>708</v>
      </c>
      <c r="C543" t="s">
        <v>900</v>
      </c>
      <c r="D543" t="s">
        <v>916</v>
      </c>
      <c r="E543">
        <v>3.05</v>
      </c>
      <c r="F543">
        <v>4.7300000000000004</v>
      </c>
      <c r="G543" s="55" t="b">
        <f t="shared" si="32"/>
        <v>1</v>
      </c>
      <c r="H543" s="83">
        <f>IF(G543=TRUE,(F543+'NPV Calcs'!$D$14)*About!$B$124,E543*About!$B$124)</f>
        <v>10.838263628332015</v>
      </c>
      <c r="I543" s="83" t="str">
        <f t="shared" si="34"/>
        <v>ngps - production</v>
      </c>
      <c r="J543" s="83" t="str">
        <f t="shared" si="35"/>
        <v>methane capture</v>
      </c>
      <c r="K543" s="47" t="str">
        <f t="shared" si="33"/>
        <v>ngps - production methane capture</v>
      </c>
      <c r="L543" s="84">
        <f>(E543*About!$A$118/1000)*10^12</f>
        <v>85399999999.999985</v>
      </c>
      <c r="M543" s="85">
        <f>H543/About!$B$133</f>
        <v>20.391727747462937</v>
      </c>
    </row>
    <row r="544" spans="1:13" x14ac:dyDescent="0.25">
      <c r="A544" t="s">
        <v>74</v>
      </c>
      <c r="B544" t="s">
        <v>708</v>
      </c>
      <c r="C544" t="s">
        <v>896</v>
      </c>
      <c r="D544" t="s">
        <v>916</v>
      </c>
      <c r="E544">
        <v>19.55</v>
      </c>
      <c r="F544">
        <v>4.7300000000000004</v>
      </c>
      <c r="G544" s="55" t="b">
        <f t="shared" si="32"/>
        <v>1</v>
      </c>
      <c r="H544" s="83">
        <f>IF(G544=TRUE,(F544+'NPV Calcs'!$D$14)*About!$B$124,E544*About!$B$124)</f>
        <v>10.838263628332015</v>
      </c>
      <c r="I544" s="83" t="str">
        <f t="shared" si="34"/>
        <v>ngps - production</v>
      </c>
      <c r="J544" s="83" t="str">
        <f t="shared" si="35"/>
        <v>methane capture</v>
      </c>
      <c r="K544" s="47" t="str">
        <f t="shared" si="33"/>
        <v>ngps - production methane capture</v>
      </c>
      <c r="L544" s="84">
        <f>(E544*About!$A$118/1000)*10^12</f>
        <v>547400000000</v>
      </c>
      <c r="M544" s="85">
        <f>H544/About!$B$133</f>
        <v>20.391727747462937</v>
      </c>
    </row>
    <row r="545" spans="1:13" x14ac:dyDescent="0.25">
      <c r="A545" t="s">
        <v>74</v>
      </c>
      <c r="B545" t="s">
        <v>708</v>
      </c>
      <c r="C545" t="s">
        <v>902</v>
      </c>
      <c r="D545" t="s">
        <v>916</v>
      </c>
      <c r="E545">
        <v>12.87</v>
      </c>
      <c r="F545">
        <v>4.7300000000000004</v>
      </c>
      <c r="G545" s="55" t="b">
        <f t="shared" si="32"/>
        <v>1</v>
      </c>
      <c r="H545" s="83">
        <f>IF(G545=TRUE,(F545+'NPV Calcs'!$D$14)*About!$B$124,E545*About!$B$124)</f>
        <v>10.838263628332015</v>
      </c>
      <c r="I545" s="83" t="str">
        <f t="shared" si="34"/>
        <v>ngps - production</v>
      </c>
      <c r="J545" s="83" t="str">
        <f t="shared" si="35"/>
        <v>methane capture</v>
      </c>
      <c r="K545" s="47" t="str">
        <f t="shared" si="33"/>
        <v>ngps - production methane capture</v>
      </c>
      <c r="L545" s="84">
        <f>(E545*About!$A$118/1000)*10^12</f>
        <v>360359999999.99994</v>
      </c>
      <c r="M545" s="85">
        <f>H545/About!$B$133</f>
        <v>20.391727747462937</v>
      </c>
    </row>
    <row r="546" spans="1:13" x14ac:dyDescent="0.25">
      <c r="A546" t="s">
        <v>74</v>
      </c>
      <c r="B546" t="s">
        <v>708</v>
      </c>
      <c r="C546" t="s">
        <v>899</v>
      </c>
      <c r="D546" t="s">
        <v>916</v>
      </c>
      <c r="E546">
        <v>2.0299999999999998</v>
      </c>
      <c r="F546">
        <v>4.7300000000000004</v>
      </c>
      <c r="G546" s="55" t="b">
        <f t="shared" si="32"/>
        <v>1</v>
      </c>
      <c r="H546" s="83">
        <f>IF(G546=TRUE,(F546+'NPV Calcs'!$D$14)*About!$B$124,E546*About!$B$124)</f>
        <v>10.838263628332015</v>
      </c>
      <c r="I546" s="83" t="str">
        <f t="shared" si="34"/>
        <v>ngps - production</v>
      </c>
      <c r="J546" s="83" t="str">
        <f t="shared" si="35"/>
        <v>methane capture</v>
      </c>
      <c r="K546" s="47" t="str">
        <f t="shared" si="33"/>
        <v>ngps - production methane capture</v>
      </c>
      <c r="L546" s="84">
        <f>(E546*About!$A$118/1000)*10^12</f>
        <v>56839999999.999992</v>
      </c>
      <c r="M546" s="85">
        <f>H546/About!$B$133</f>
        <v>20.391727747462937</v>
      </c>
    </row>
    <row r="547" spans="1:13" x14ac:dyDescent="0.25">
      <c r="A547" t="s">
        <v>215</v>
      </c>
      <c r="B547" t="s">
        <v>708</v>
      </c>
      <c r="C547" t="s">
        <v>896</v>
      </c>
      <c r="D547" t="s">
        <v>913</v>
      </c>
      <c r="E547">
        <v>50.58</v>
      </c>
      <c r="F547">
        <v>4.7300000000000004</v>
      </c>
      <c r="G547" s="55" t="b">
        <f t="shared" si="32"/>
        <v>1</v>
      </c>
      <c r="H547" s="83">
        <f>IF(G547=TRUE,(F547+'NPV Calcs'!$D$14)*About!$B$124,E547*About!$B$124)</f>
        <v>10.838263628332015</v>
      </c>
      <c r="I547" s="83" t="str">
        <f t="shared" si="34"/>
        <v>ngps - production</v>
      </c>
      <c r="J547" s="83" t="str">
        <f t="shared" si="35"/>
        <v>methane capture</v>
      </c>
      <c r="K547" s="47" t="str">
        <f t="shared" si="33"/>
        <v>ngps - production methane capture</v>
      </c>
      <c r="L547" s="84">
        <f>(E547*About!$A$118/1000)*10^12</f>
        <v>1416240000000</v>
      </c>
      <c r="M547" s="85">
        <f>H547/About!$B$133</f>
        <v>20.391727747462937</v>
      </c>
    </row>
    <row r="548" spans="1:13" x14ac:dyDescent="0.25">
      <c r="A548" t="s">
        <v>74</v>
      </c>
      <c r="B548" t="s">
        <v>708</v>
      </c>
      <c r="C548" t="s">
        <v>896</v>
      </c>
      <c r="D548" t="s">
        <v>909</v>
      </c>
      <c r="E548">
        <v>5.99</v>
      </c>
      <c r="F548">
        <v>4.8</v>
      </c>
      <c r="G548" s="55" t="b">
        <f t="shared" si="32"/>
        <v>1</v>
      </c>
      <c r="H548" s="83">
        <f>IF(G548=TRUE,(F548+'NPV Calcs'!$D$14)*About!$B$124,E548*About!$B$124)</f>
        <v>10.897574917404608</v>
      </c>
      <c r="I548" s="83" t="str">
        <f t="shared" si="34"/>
        <v>ngps - production</v>
      </c>
      <c r="J548" s="83" t="str">
        <f t="shared" si="35"/>
        <v>methane capture</v>
      </c>
      <c r="K548" s="47" t="str">
        <f t="shared" si="33"/>
        <v>ngps - production methane capture</v>
      </c>
      <c r="L548" s="84">
        <f>(E548*About!$A$118/1000)*10^12</f>
        <v>167720000000</v>
      </c>
      <c r="M548" s="85">
        <f>H548/About!$B$133</f>
        <v>20.503319391714673</v>
      </c>
    </row>
    <row r="549" spans="1:13" x14ac:dyDescent="0.25">
      <c r="A549" t="s">
        <v>74</v>
      </c>
      <c r="B549" t="s">
        <v>708</v>
      </c>
      <c r="C549" t="s">
        <v>900</v>
      </c>
      <c r="D549" t="s">
        <v>909</v>
      </c>
      <c r="E549">
        <v>6.67</v>
      </c>
      <c r="F549">
        <v>4.8</v>
      </c>
      <c r="G549" s="55" t="b">
        <f t="shared" si="32"/>
        <v>1</v>
      </c>
      <c r="H549" s="83">
        <f>IF(G549=TRUE,(F549+'NPV Calcs'!$D$14)*About!$B$124,E549*About!$B$124)</f>
        <v>10.897574917404608</v>
      </c>
      <c r="I549" s="83" t="str">
        <f t="shared" si="34"/>
        <v>ngps - production</v>
      </c>
      <c r="J549" s="83" t="str">
        <f t="shared" si="35"/>
        <v>methane capture</v>
      </c>
      <c r="K549" s="47" t="str">
        <f t="shared" si="33"/>
        <v>ngps - production methane capture</v>
      </c>
      <c r="L549" s="84">
        <f>(E549*About!$A$118/1000)*10^12</f>
        <v>186759999999.99997</v>
      </c>
      <c r="M549" s="85">
        <f>H549/About!$B$133</f>
        <v>20.503319391714673</v>
      </c>
    </row>
    <row r="550" spans="1:13" x14ac:dyDescent="0.25">
      <c r="A550" t="s">
        <v>74</v>
      </c>
      <c r="B550" t="s">
        <v>708</v>
      </c>
      <c r="C550" t="s">
        <v>902</v>
      </c>
      <c r="D550" t="s">
        <v>909</v>
      </c>
      <c r="E550">
        <v>28.11</v>
      </c>
      <c r="F550">
        <v>4.8</v>
      </c>
      <c r="G550" s="55" t="b">
        <f t="shared" si="32"/>
        <v>1</v>
      </c>
      <c r="H550" s="83">
        <f>IF(G550=TRUE,(F550+'NPV Calcs'!$D$14)*About!$B$124,E550*About!$B$124)</f>
        <v>10.897574917404608</v>
      </c>
      <c r="I550" s="83" t="str">
        <f t="shared" si="34"/>
        <v>ngps - production</v>
      </c>
      <c r="J550" s="83" t="str">
        <f t="shared" si="35"/>
        <v>methane capture</v>
      </c>
      <c r="K550" s="47" t="str">
        <f t="shared" si="33"/>
        <v>ngps - production methane capture</v>
      </c>
      <c r="L550" s="84">
        <f>(E550*About!$A$118/1000)*10^12</f>
        <v>787079999999.99988</v>
      </c>
      <c r="M550" s="85">
        <f>H550/About!$B$133</f>
        <v>20.503319391714673</v>
      </c>
    </row>
    <row r="551" spans="1:13" x14ac:dyDescent="0.25">
      <c r="A551" t="s">
        <v>74</v>
      </c>
      <c r="B551" t="s">
        <v>708</v>
      </c>
      <c r="C551" t="s">
        <v>899</v>
      </c>
      <c r="D551" t="s">
        <v>909</v>
      </c>
      <c r="E551">
        <v>0.62</v>
      </c>
      <c r="F551">
        <v>4.8</v>
      </c>
      <c r="G551" s="55" t="b">
        <f t="shared" si="32"/>
        <v>1</v>
      </c>
      <c r="H551" s="83">
        <f>IF(G551=TRUE,(F551+'NPV Calcs'!$D$14)*About!$B$124,E551*About!$B$124)</f>
        <v>10.897574917404608</v>
      </c>
      <c r="I551" s="83" t="str">
        <f t="shared" si="34"/>
        <v>ngps - production</v>
      </c>
      <c r="J551" s="83" t="str">
        <f t="shared" si="35"/>
        <v>methane capture</v>
      </c>
      <c r="K551" s="47" t="str">
        <f t="shared" si="33"/>
        <v>ngps - production methane capture</v>
      </c>
      <c r="L551" s="84">
        <f>(E551*About!$A$118/1000)*10^12</f>
        <v>17360000000</v>
      </c>
      <c r="M551" s="85">
        <f>H551/About!$B$133</f>
        <v>20.503319391714673</v>
      </c>
    </row>
    <row r="552" spans="1:13" x14ac:dyDescent="0.25">
      <c r="A552" t="s">
        <v>336</v>
      </c>
      <c r="B552" t="s">
        <v>708</v>
      </c>
      <c r="C552" t="s">
        <v>896</v>
      </c>
      <c r="D552" t="s">
        <v>910</v>
      </c>
      <c r="E552">
        <v>31.53</v>
      </c>
      <c r="F552">
        <v>4.93</v>
      </c>
      <c r="G552" s="55" t="b">
        <f t="shared" si="32"/>
        <v>1</v>
      </c>
      <c r="H552" s="83">
        <f>IF(G552=TRUE,(F552+'NPV Calcs'!$D$14)*About!$B$124,E552*About!$B$124)</f>
        <v>11.007724454253704</v>
      </c>
      <c r="I552" s="83" t="str">
        <f t="shared" si="34"/>
        <v>ngps - production</v>
      </c>
      <c r="J552" s="83" t="str">
        <f t="shared" si="35"/>
        <v>methane capture</v>
      </c>
      <c r="K552" s="47" t="str">
        <f t="shared" si="33"/>
        <v>ngps - production methane capture</v>
      </c>
      <c r="L552" s="84">
        <f>(E552*About!$A$118/1000)*10^12</f>
        <v>882840000000.00012</v>
      </c>
      <c r="M552" s="85">
        <f>H552/About!$B$133</f>
        <v>20.710561016753608</v>
      </c>
    </row>
    <row r="553" spans="1:13" x14ac:dyDescent="0.25">
      <c r="A553" t="s">
        <v>336</v>
      </c>
      <c r="B553" t="s">
        <v>708</v>
      </c>
      <c r="C553" t="s">
        <v>899</v>
      </c>
      <c r="D553" t="s">
        <v>910</v>
      </c>
      <c r="E553">
        <v>56.03</v>
      </c>
      <c r="F553">
        <v>4.93</v>
      </c>
      <c r="G553" s="55" t="b">
        <f t="shared" si="32"/>
        <v>1</v>
      </c>
      <c r="H553" s="83">
        <f>IF(G553=TRUE,(F553+'NPV Calcs'!$D$14)*About!$B$124,E553*About!$B$124)</f>
        <v>11.007724454253704</v>
      </c>
      <c r="I553" s="83" t="str">
        <f t="shared" si="34"/>
        <v>ngps - production</v>
      </c>
      <c r="J553" s="83" t="str">
        <f t="shared" si="35"/>
        <v>methane capture</v>
      </c>
      <c r="K553" s="47" t="str">
        <f t="shared" si="33"/>
        <v>ngps - production methane capture</v>
      </c>
      <c r="L553" s="84">
        <f>(E553*About!$A$118/1000)*10^12</f>
        <v>1568840000000.0002</v>
      </c>
      <c r="M553" s="85">
        <f>H553/About!$B$133</f>
        <v>20.710561016753608</v>
      </c>
    </row>
    <row r="554" spans="1:13" x14ac:dyDescent="0.25">
      <c r="A554" t="s">
        <v>336</v>
      </c>
      <c r="B554" t="s">
        <v>708</v>
      </c>
      <c r="C554" t="s">
        <v>914</v>
      </c>
      <c r="D554" t="s">
        <v>910</v>
      </c>
      <c r="E554">
        <v>2.2200000000000002</v>
      </c>
      <c r="F554">
        <v>4.93</v>
      </c>
      <c r="G554" s="55" t="b">
        <f t="shared" si="32"/>
        <v>1</v>
      </c>
      <c r="H554" s="83">
        <f>IF(G554=TRUE,(F554+'NPV Calcs'!$D$14)*About!$B$124,E554*About!$B$124)</f>
        <v>11.007724454253704</v>
      </c>
      <c r="I554" s="83" t="str">
        <f t="shared" si="34"/>
        <v>ngps - T&amp;D</v>
      </c>
      <c r="J554" s="83" t="str">
        <f t="shared" si="35"/>
        <v>methane capture</v>
      </c>
      <c r="K554" s="47" t="str">
        <f t="shared" si="33"/>
        <v>ngps - T&amp;D methane capture</v>
      </c>
      <c r="L554" s="84">
        <f>(E554*About!$A$118/1000)*10^12</f>
        <v>62160000000.000008</v>
      </c>
      <c r="M554" s="85">
        <f>H554/About!$B$133</f>
        <v>20.710561016753608</v>
      </c>
    </row>
    <row r="555" spans="1:13" x14ac:dyDescent="0.25">
      <c r="A555" t="s">
        <v>336</v>
      </c>
      <c r="B555" t="s">
        <v>708</v>
      </c>
      <c r="C555" t="s">
        <v>900</v>
      </c>
      <c r="D555" t="s">
        <v>910</v>
      </c>
      <c r="E555">
        <v>3.15</v>
      </c>
      <c r="F555">
        <v>4.93</v>
      </c>
      <c r="G555" s="55" t="b">
        <f t="shared" si="32"/>
        <v>1</v>
      </c>
      <c r="H555" s="83">
        <f>IF(G555=TRUE,(F555+'NPV Calcs'!$D$14)*About!$B$124,E555*About!$B$124)</f>
        <v>11.007724454253704</v>
      </c>
      <c r="I555" s="83" t="str">
        <f t="shared" si="34"/>
        <v>ngps - production</v>
      </c>
      <c r="J555" s="83" t="str">
        <f t="shared" si="35"/>
        <v>methane capture</v>
      </c>
      <c r="K555" s="47" t="str">
        <f t="shared" si="33"/>
        <v>ngps - production methane capture</v>
      </c>
      <c r="L555" s="84">
        <f>(E555*About!$A$118/1000)*10^12</f>
        <v>88200000000</v>
      </c>
      <c r="M555" s="85">
        <f>H555/About!$B$133</f>
        <v>20.710561016753608</v>
      </c>
    </row>
    <row r="556" spans="1:13" x14ac:dyDescent="0.25">
      <c r="A556" t="s">
        <v>336</v>
      </c>
      <c r="B556" t="s">
        <v>708</v>
      </c>
      <c r="C556" t="s">
        <v>905</v>
      </c>
      <c r="D556" t="s">
        <v>910</v>
      </c>
      <c r="E556">
        <v>4.78</v>
      </c>
      <c r="F556">
        <v>4.93</v>
      </c>
      <c r="G556" s="55" t="b">
        <f t="shared" si="32"/>
        <v>1</v>
      </c>
      <c r="H556" s="83">
        <f>IF(G556=TRUE,(F556+'NPV Calcs'!$D$14)*About!$B$124,E556*About!$B$124)</f>
        <v>11.007724454253704</v>
      </c>
      <c r="I556" s="83" t="str">
        <f t="shared" si="34"/>
        <v>ngps - T&amp;D</v>
      </c>
      <c r="J556" s="83" t="str">
        <f t="shared" si="35"/>
        <v>methane capture</v>
      </c>
      <c r="K556" s="47" t="str">
        <f t="shared" si="33"/>
        <v>ngps - T&amp;D methane capture</v>
      </c>
      <c r="L556" s="84">
        <f>(E556*About!$A$118/1000)*10^12</f>
        <v>133840000000.00002</v>
      </c>
      <c r="M556" s="85">
        <f>H556/About!$B$133</f>
        <v>20.710561016753608</v>
      </c>
    </row>
    <row r="557" spans="1:13" x14ac:dyDescent="0.25">
      <c r="A557" t="s">
        <v>336</v>
      </c>
      <c r="B557" t="s">
        <v>708</v>
      </c>
      <c r="C557" t="s">
        <v>902</v>
      </c>
      <c r="D557" t="s">
        <v>910</v>
      </c>
      <c r="E557">
        <v>42.29</v>
      </c>
      <c r="F557">
        <v>4.93</v>
      </c>
      <c r="G557" s="55" t="b">
        <f t="shared" si="32"/>
        <v>1</v>
      </c>
      <c r="H557" s="83">
        <f>IF(G557=TRUE,(F557+'NPV Calcs'!$D$14)*About!$B$124,E557*About!$B$124)</f>
        <v>11.007724454253704</v>
      </c>
      <c r="I557" s="83" t="str">
        <f t="shared" si="34"/>
        <v>ngps - production</v>
      </c>
      <c r="J557" s="83" t="str">
        <f t="shared" si="35"/>
        <v>methane capture</v>
      </c>
      <c r="K557" s="47" t="str">
        <f t="shared" si="33"/>
        <v>ngps - production methane capture</v>
      </c>
      <c r="L557" s="84">
        <f>(E557*About!$A$118/1000)*10^12</f>
        <v>1184119999999.9998</v>
      </c>
      <c r="M557" s="85">
        <f>H557/About!$B$133</f>
        <v>20.710561016753608</v>
      </c>
    </row>
    <row r="558" spans="1:13" x14ac:dyDescent="0.25">
      <c r="A558" t="s">
        <v>74</v>
      </c>
      <c r="B558" t="s">
        <v>708</v>
      </c>
      <c r="C558" t="s">
        <v>899</v>
      </c>
      <c r="D558" t="s">
        <v>913</v>
      </c>
      <c r="E558">
        <v>29.76</v>
      </c>
      <c r="F558">
        <v>5.07</v>
      </c>
      <c r="G558" s="55" t="b">
        <f t="shared" si="32"/>
        <v>1</v>
      </c>
      <c r="H558" s="83">
        <f>IF(G558=TRUE,(F558+'NPV Calcs'!$D$14)*About!$B$124,E558*About!$B$124)</f>
        <v>11.126347032398886</v>
      </c>
      <c r="I558" s="83" t="str">
        <f t="shared" si="34"/>
        <v>ngps - production</v>
      </c>
      <c r="J558" s="83" t="str">
        <f t="shared" si="35"/>
        <v>methane capture</v>
      </c>
      <c r="K558" s="47" t="str">
        <f t="shared" si="33"/>
        <v>ngps - production methane capture</v>
      </c>
      <c r="L558" s="84">
        <f>(E558*About!$A$118/1000)*10^12</f>
        <v>833280000000.00012</v>
      </c>
      <c r="M558" s="85">
        <f>H558/About!$B$133</f>
        <v>20.933744305257079</v>
      </c>
    </row>
    <row r="559" spans="1:13" x14ac:dyDescent="0.25">
      <c r="A559" t="s">
        <v>74</v>
      </c>
      <c r="B559" t="s">
        <v>708</v>
      </c>
      <c r="C559" t="s">
        <v>896</v>
      </c>
      <c r="D559" t="s">
        <v>913</v>
      </c>
      <c r="E559">
        <v>285.93</v>
      </c>
      <c r="F559">
        <v>5.07</v>
      </c>
      <c r="G559" s="55" t="b">
        <f t="shared" si="32"/>
        <v>1</v>
      </c>
      <c r="H559" s="83">
        <f>IF(G559=TRUE,(F559+'NPV Calcs'!$D$14)*About!$B$124,E559*About!$B$124)</f>
        <v>11.126347032398886</v>
      </c>
      <c r="I559" s="83" t="str">
        <f t="shared" si="34"/>
        <v>ngps - production</v>
      </c>
      <c r="J559" s="83" t="str">
        <f t="shared" si="35"/>
        <v>methane capture</v>
      </c>
      <c r="K559" s="47" t="str">
        <f t="shared" si="33"/>
        <v>ngps - production methane capture</v>
      </c>
      <c r="L559" s="84">
        <f>(E559*About!$A$118/1000)*10^12</f>
        <v>8006040000000.001</v>
      </c>
      <c r="M559" s="85">
        <f>H559/About!$B$133</f>
        <v>20.933744305257079</v>
      </c>
    </row>
    <row r="560" spans="1:13" x14ac:dyDescent="0.25">
      <c r="A560" t="s">
        <v>336</v>
      </c>
      <c r="B560" t="s">
        <v>708</v>
      </c>
      <c r="C560" t="s">
        <v>899</v>
      </c>
      <c r="D560" t="s">
        <v>913</v>
      </c>
      <c r="E560">
        <v>786.19</v>
      </c>
      <c r="F560">
        <v>5.32</v>
      </c>
      <c r="G560" s="55" t="b">
        <f t="shared" si="32"/>
        <v>1</v>
      </c>
      <c r="H560" s="83">
        <f>IF(G560=TRUE,(F560+'NPV Calcs'!$D$14)*About!$B$124,E560*About!$B$124)</f>
        <v>11.338173064800998</v>
      </c>
      <c r="I560" s="83" t="str">
        <f t="shared" si="34"/>
        <v>ngps - production</v>
      </c>
      <c r="J560" s="83" t="str">
        <f t="shared" si="35"/>
        <v>methane capture</v>
      </c>
      <c r="K560" s="47" t="str">
        <f t="shared" si="33"/>
        <v>ngps - production methane capture</v>
      </c>
      <c r="L560" s="84">
        <f>(E560*About!$A$118/1000)*10^12</f>
        <v>22013320000000</v>
      </c>
      <c r="M560" s="85">
        <f>H560/About!$B$133</f>
        <v>21.332285891870423</v>
      </c>
    </row>
    <row r="561" spans="1:13" x14ac:dyDescent="0.25">
      <c r="A561" t="s">
        <v>336</v>
      </c>
      <c r="B561" t="s">
        <v>708</v>
      </c>
      <c r="C561" t="s">
        <v>896</v>
      </c>
      <c r="D561" t="s">
        <v>913</v>
      </c>
      <c r="E561">
        <v>442.35</v>
      </c>
      <c r="F561">
        <v>5.32</v>
      </c>
      <c r="G561" s="55" t="b">
        <f t="shared" si="32"/>
        <v>0</v>
      </c>
      <c r="H561" s="83">
        <f>IF(G561=TRUE,(F561+'NPV Calcs'!$D$14)*About!$B$124,E561*About!$B$124)</f>
        <v>374.80498173229506</v>
      </c>
      <c r="I561" s="83" t="str">
        <f t="shared" si="34"/>
        <v>ngps - production</v>
      </c>
      <c r="J561" s="83" t="str">
        <f t="shared" si="35"/>
        <v>methane capture</v>
      </c>
      <c r="K561" s="47" t="str">
        <f t="shared" si="33"/>
        <v>ngps - production methane capture</v>
      </c>
      <c r="L561" s="84">
        <f>(E561*About!$A$118/1000)*10^12</f>
        <v>12385800000000.002</v>
      </c>
      <c r="M561" s="85">
        <f>H561/About!$B$133</f>
        <v>705.17948335364565</v>
      </c>
    </row>
    <row r="562" spans="1:13" x14ac:dyDescent="0.25">
      <c r="A562" t="s">
        <v>258</v>
      </c>
      <c r="B562" t="s">
        <v>706</v>
      </c>
      <c r="C562" t="s">
        <v>896</v>
      </c>
      <c r="D562" t="s">
        <v>911</v>
      </c>
      <c r="E562">
        <v>0.02</v>
      </c>
      <c r="F562">
        <v>5.64</v>
      </c>
      <c r="G562" s="55" t="b">
        <f t="shared" si="32"/>
        <v>0</v>
      </c>
      <c r="H562" s="83">
        <f>IF(G562=TRUE,(F562+'NPV Calcs'!$D$14)*About!$B$124,E562*About!$B$124)</f>
        <v>1.6946082592168871E-2</v>
      </c>
      <c r="I562" s="83" t="str">
        <f t="shared" si="34"/>
        <v>ngps - production</v>
      </c>
      <c r="J562" s="83" t="str">
        <f t="shared" si="35"/>
        <v>methane destruction</v>
      </c>
      <c r="K562" s="47" t="str">
        <f t="shared" si="33"/>
        <v>ngps - production methane destruction</v>
      </c>
      <c r="L562" s="84">
        <f>(E562*About!$A$118/1000)*10^12</f>
        <v>560000000</v>
      </c>
      <c r="M562" s="85">
        <f>H562/About!$B$133</f>
        <v>3.1883326929067278E-2</v>
      </c>
    </row>
    <row r="563" spans="1:13" x14ac:dyDescent="0.25">
      <c r="A563" t="s">
        <v>336</v>
      </c>
      <c r="B563" t="s">
        <v>708</v>
      </c>
      <c r="C563" t="s">
        <v>896</v>
      </c>
      <c r="D563" t="s">
        <v>911</v>
      </c>
      <c r="E563">
        <v>6.71</v>
      </c>
      <c r="F563">
        <v>5.65</v>
      </c>
      <c r="G563" s="55" t="b">
        <f t="shared" si="32"/>
        <v>0</v>
      </c>
      <c r="H563" s="83">
        <f>IF(G563=TRUE,(F563+'NPV Calcs'!$D$14)*About!$B$124,E563*About!$B$124)</f>
        <v>5.6854107096726567</v>
      </c>
      <c r="I563" s="83" t="str">
        <f t="shared" si="34"/>
        <v>ngps - production</v>
      </c>
      <c r="J563" s="83" t="str">
        <f t="shared" si="35"/>
        <v>methane destruction</v>
      </c>
      <c r="K563" s="47" t="str">
        <f t="shared" si="33"/>
        <v>ngps - production methane destruction</v>
      </c>
      <c r="L563" s="84">
        <f>(E563*About!$A$118/1000)*10^12</f>
        <v>187880000000</v>
      </c>
      <c r="M563" s="85">
        <f>H563/About!$B$133</f>
        <v>10.696856184702074</v>
      </c>
    </row>
    <row r="564" spans="1:13" x14ac:dyDescent="0.25">
      <c r="A564" t="s">
        <v>74</v>
      </c>
      <c r="B564" t="s">
        <v>708</v>
      </c>
      <c r="C564" t="s">
        <v>896</v>
      </c>
      <c r="D564" t="s">
        <v>911</v>
      </c>
      <c r="E564">
        <v>4.34</v>
      </c>
      <c r="F564">
        <v>5.65</v>
      </c>
      <c r="G564" s="55" t="b">
        <f t="shared" si="32"/>
        <v>1</v>
      </c>
      <c r="H564" s="83">
        <f>IF(G564=TRUE,(F564+'NPV Calcs'!$D$14)*About!$B$124,E564*About!$B$124)</f>
        <v>11.617783427571784</v>
      </c>
      <c r="I564" s="83" t="str">
        <f t="shared" si="34"/>
        <v>ngps - production</v>
      </c>
      <c r="J564" s="83" t="str">
        <f t="shared" si="35"/>
        <v>methane destruction</v>
      </c>
      <c r="K564" s="47" t="str">
        <f t="shared" si="33"/>
        <v>ngps - production methane destruction</v>
      </c>
      <c r="L564" s="84">
        <f>(E564*About!$A$118/1000)*10^12</f>
        <v>121519999999.99998</v>
      </c>
      <c r="M564" s="85">
        <f>H564/About!$B$133</f>
        <v>21.858360786200031</v>
      </c>
    </row>
    <row r="565" spans="1:13" x14ac:dyDescent="0.25">
      <c r="A565" t="s">
        <v>336</v>
      </c>
      <c r="B565" t="s">
        <v>708</v>
      </c>
      <c r="C565" t="s">
        <v>907</v>
      </c>
      <c r="D565" t="s">
        <v>909</v>
      </c>
      <c r="E565">
        <v>4.46</v>
      </c>
      <c r="F565">
        <v>5.71</v>
      </c>
      <c r="G565" s="55" t="b">
        <f t="shared" si="32"/>
        <v>1</v>
      </c>
      <c r="H565" s="83">
        <f>IF(G565=TRUE,(F565+'NPV Calcs'!$D$14)*About!$B$124,E565*About!$B$124)</f>
        <v>11.668621675348291</v>
      </c>
      <c r="I565" s="83" t="str">
        <f t="shared" si="34"/>
        <v>ngps - production</v>
      </c>
      <c r="J565" s="83" t="str">
        <f t="shared" si="35"/>
        <v>methane capture</v>
      </c>
      <c r="K565" s="47" t="str">
        <f t="shared" si="33"/>
        <v>ngps - production methane capture</v>
      </c>
      <c r="L565" s="84">
        <f>(E565*About!$A$118/1000)*10^12</f>
        <v>124879999999.99998</v>
      </c>
      <c r="M565" s="85">
        <f>H565/About!$B$133</f>
        <v>21.954010766987235</v>
      </c>
    </row>
    <row r="566" spans="1:13" x14ac:dyDescent="0.25">
      <c r="A566" t="s">
        <v>336</v>
      </c>
      <c r="B566" t="s">
        <v>708</v>
      </c>
      <c r="C566" t="s">
        <v>903</v>
      </c>
      <c r="D566" t="s">
        <v>909</v>
      </c>
      <c r="E566">
        <v>3.34</v>
      </c>
      <c r="F566">
        <v>5.71</v>
      </c>
      <c r="G566" s="55" t="b">
        <f t="shared" si="32"/>
        <v>1</v>
      </c>
      <c r="H566" s="83">
        <f>IF(G566=TRUE,(F566+'NPV Calcs'!$D$14)*About!$B$124,E566*About!$B$124)</f>
        <v>11.668621675348291</v>
      </c>
      <c r="I566" s="83" t="str">
        <f t="shared" si="34"/>
        <v>ngps - production</v>
      </c>
      <c r="J566" s="83" t="str">
        <f t="shared" si="35"/>
        <v>methane capture</v>
      </c>
      <c r="K566" s="47" t="str">
        <f t="shared" si="33"/>
        <v>ngps - production methane capture</v>
      </c>
      <c r="L566" s="84">
        <f>(E566*About!$A$118/1000)*10^12</f>
        <v>93519999999.999985</v>
      </c>
      <c r="M566" s="85">
        <f>H566/About!$B$133</f>
        <v>21.954010766987235</v>
      </c>
    </row>
    <row r="567" spans="1:13" x14ac:dyDescent="0.25">
      <c r="A567" t="s">
        <v>274</v>
      </c>
      <c r="B567" t="s">
        <v>705</v>
      </c>
      <c r="C567" t="s">
        <v>905</v>
      </c>
      <c r="D567" t="s">
        <v>915</v>
      </c>
      <c r="E567">
        <v>12.46</v>
      </c>
      <c r="F567">
        <v>5.73</v>
      </c>
      <c r="G567" s="55" t="b">
        <f t="shared" si="32"/>
        <v>1</v>
      </c>
      <c r="H567" s="83">
        <f>IF(G567=TRUE,(F567+'NPV Calcs'!$D$14)*About!$B$124,E567*About!$B$124)</f>
        <v>11.68556775794046</v>
      </c>
      <c r="I567" s="83" t="str">
        <f t="shared" si="34"/>
        <v>ngps - T&amp;D</v>
      </c>
      <c r="J567" s="83" t="str">
        <f t="shared" si="35"/>
        <v>methane capture</v>
      </c>
      <c r="K567" s="47" t="str">
        <f t="shared" si="33"/>
        <v>ngps - T&amp;D methane capture</v>
      </c>
      <c r="L567" s="84">
        <f>(E567*About!$A$118/1000)*10^12</f>
        <v>348879999999.99994</v>
      </c>
      <c r="M567" s="85">
        <f>H567/About!$B$133</f>
        <v>21.985894093916301</v>
      </c>
    </row>
    <row r="568" spans="1:13" x14ac:dyDescent="0.25">
      <c r="A568" t="s">
        <v>274</v>
      </c>
      <c r="B568" t="s">
        <v>705</v>
      </c>
      <c r="C568" t="s">
        <v>914</v>
      </c>
      <c r="D568" t="s">
        <v>915</v>
      </c>
      <c r="E568">
        <v>0.05</v>
      </c>
      <c r="F568">
        <v>5.73</v>
      </c>
      <c r="G568" s="55" t="b">
        <f t="shared" si="32"/>
        <v>1</v>
      </c>
      <c r="H568" s="83">
        <f>IF(G568=TRUE,(F568+'NPV Calcs'!$D$14)*About!$B$124,E568*About!$B$124)</f>
        <v>11.68556775794046</v>
      </c>
      <c r="I568" s="83" t="str">
        <f t="shared" si="34"/>
        <v>ngps - T&amp;D</v>
      </c>
      <c r="J568" s="83" t="str">
        <f t="shared" si="35"/>
        <v>methane capture</v>
      </c>
      <c r="K568" s="47" t="str">
        <f t="shared" si="33"/>
        <v>ngps - T&amp;D methane capture</v>
      </c>
      <c r="L568" s="84">
        <f>(E568*About!$A$118/1000)*10^12</f>
        <v>1400000000.0000002</v>
      </c>
      <c r="M568" s="85">
        <f>H568/About!$B$133</f>
        <v>21.985894093916301</v>
      </c>
    </row>
    <row r="569" spans="1:13" x14ac:dyDescent="0.25">
      <c r="A569" t="s">
        <v>215</v>
      </c>
      <c r="B569" t="s">
        <v>708</v>
      </c>
      <c r="C569" t="s">
        <v>914</v>
      </c>
      <c r="D569" t="s">
        <v>915</v>
      </c>
      <c r="E569">
        <v>0.04</v>
      </c>
      <c r="F569">
        <v>5.74</v>
      </c>
      <c r="G569" s="55" t="b">
        <f t="shared" si="32"/>
        <v>1</v>
      </c>
      <c r="H569" s="83">
        <f>IF(G569=TRUE,(F569+'NPV Calcs'!$D$14)*About!$B$124,E569*About!$B$124)</f>
        <v>11.694040799236545</v>
      </c>
      <c r="I569" s="83" t="str">
        <f t="shared" si="34"/>
        <v>ngps - T&amp;D</v>
      </c>
      <c r="J569" s="83" t="str">
        <f t="shared" si="35"/>
        <v>methane capture</v>
      </c>
      <c r="K569" s="47" t="str">
        <f t="shared" si="33"/>
        <v>ngps - T&amp;D methane capture</v>
      </c>
      <c r="L569" s="84">
        <f>(E569*About!$A$118/1000)*10^12</f>
        <v>1120000000</v>
      </c>
      <c r="M569" s="85">
        <f>H569/About!$B$133</f>
        <v>22.001835757380835</v>
      </c>
    </row>
    <row r="570" spans="1:13" x14ac:dyDescent="0.25">
      <c r="A570" t="s">
        <v>215</v>
      </c>
      <c r="B570" t="s">
        <v>708</v>
      </c>
      <c r="C570" t="s">
        <v>905</v>
      </c>
      <c r="D570" t="s">
        <v>915</v>
      </c>
      <c r="E570">
        <v>14.41</v>
      </c>
      <c r="F570">
        <v>5.74</v>
      </c>
      <c r="G570" s="55" t="b">
        <f t="shared" si="32"/>
        <v>0</v>
      </c>
      <c r="H570" s="83">
        <f>IF(G570=TRUE,(F570+'NPV Calcs'!$D$14)*About!$B$124,E570*About!$B$124)</f>
        <v>12.209652507657673</v>
      </c>
      <c r="I570" s="83" t="str">
        <f t="shared" si="34"/>
        <v>ngps - T&amp;D</v>
      </c>
      <c r="J570" s="83" t="str">
        <f t="shared" si="35"/>
        <v>methane capture</v>
      </c>
      <c r="K570" s="47" t="str">
        <f t="shared" si="33"/>
        <v>ngps - T&amp;D methane capture</v>
      </c>
      <c r="L570" s="84">
        <f>(E570*About!$A$118/1000)*10^12</f>
        <v>403480000000</v>
      </c>
      <c r="M570" s="85">
        <f>H570/About!$B$133</f>
        <v>22.971937052392978</v>
      </c>
    </row>
    <row r="571" spans="1:13" x14ac:dyDescent="0.25">
      <c r="A571" t="s">
        <v>74</v>
      </c>
      <c r="B571" t="s">
        <v>708</v>
      </c>
      <c r="C571" t="s">
        <v>899</v>
      </c>
      <c r="D571" t="s">
        <v>911</v>
      </c>
      <c r="E571">
        <v>0.43</v>
      </c>
      <c r="F571">
        <v>5.86</v>
      </c>
      <c r="G571" s="55" t="b">
        <f t="shared" si="32"/>
        <v>0</v>
      </c>
      <c r="H571" s="83">
        <f>IF(G571=TRUE,(F571+'NPV Calcs'!$D$14)*About!$B$124,E571*About!$B$124)</f>
        <v>0.36434077573163076</v>
      </c>
      <c r="I571" s="83" t="str">
        <f t="shared" si="34"/>
        <v>ngps - production</v>
      </c>
      <c r="J571" s="83" t="str">
        <f t="shared" si="35"/>
        <v>methane destruction</v>
      </c>
      <c r="K571" s="47" t="str">
        <f t="shared" si="33"/>
        <v>ngps - production methane destruction</v>
      </c>
      <c r="L571" s="84">
        <f>(E571*About!$A$118/1000)*10^12</f>
        <v>12039999999.999998</v>
      </c>
      <c r="M571" s="85">
        <f>H571/About!$B$133</f>
        <v>0.68549152897494658</v>
      </c>
    </row>
    <row r="572" spans="1:13" x14ac:dyDescent="0.25">
      <c r="A572" t="s">
        <v>336</v>
      </c>
      <c r="B572" t="s">
        <v>708</v>
      </c>
      <c r="C572" t="s">
        <v>899</v>
      </c>
      <c r="D572" t="s">
        <v>911</v>
      </c>
      <c r="E572">
        <v>11.48</v>
      </c>
      <c r="F572">
        <v>5.86</v>
      </c>
      <c r="G572" s="55" t="b">
        <f t="shared" si="32"/>
        <v>1</v>
      </c>
      <c r="H572" s="83">
        <f>IF(G572=TRUE,(F572+'NPV Calcs'!$D$14)*About!$B$124,E572*About!$B$124)</f>
        <v>11.795717294789556</v>
      </c>
      <c r="I572" s="83" t="str">
        <f t="shared" si="34"/>
        <v>ngps - production</v>
      </c>
      <c r="J572" s="83" t="str">
        <f t="shared" si="35"/>
        <v>methane destruction</v>
      </c>
      <c r="K572" s="47" t="str">
        <f t="shared" si="33"/>
        <v>ngps - production methane destruction</v>
      </c>
      <c r="L572" s="84">
        <f>(E572*About!$A$118/1000)*10^12</f>
        <v>321440000000</v>
      </c>
      <c r="M572" s="85">
        <f>H572/About!$B$133</f>
        <v>22.193135718955237</v>
      </c>
    </row>
    <row r="573" spans="1:13" x14ac:dyDescent="0.25">
      <c r="A573" t="s">
        <v>336</v>
      </c>
      <c r="B573" t="s">
        <v>708</v>
      </c>
      <c r="C573" t="s">
        <v>900</v>
      </c>
      <c r="D573" t="s">
        <v>909</v>
      </c>
      <c r="E573">
        <v>13.47</v>
      </c>
      <c r="F573">
        <v>6.11</v>
      </c>
      <c r="G573" s="55" t="b">
        <f t="shared" si="32"/>
        <v>1</v>
      </c>
      <c r="H573" s="83">
        <f>IF(G573=TRUE,(F573+'NPV Calcs'!$D$14)*About!$B$124,E573*About!$B$124)</f>
        <v>12.007543327191668</v>
      </c>
      <c r="I573" s="83" t="str">
        <f t="shared" si="34"/>
        <v>ngps - production</v>
      </c>
      <c r="J573" s="83" t="str">
        <f t="shared" si="35"/>
        <v>methane capture</v>
      </c>
      <c r="K573" s="47" t="str">
        <f t="shared" si="33"/>
        <v>ngps - production methane capture</v>
      </c>
      <c r="L573" s="84">
        <f>(E573*About!$A$118/1000)*10^12</f>
        <v>377160000000.00006</v>
      </c>
      <c r="M573" s="85">
        <f>H573/About!$B$133</f>
        <v>22.591677305568577</v>
      </c>
    </row>
    <row r="574" spans="1:13" x14ac:dyDescent="0.25">
      <c r="A574" t="s">
        <v>336</v>
      </c>
      <c r="B574" t="s">
        <v>708</v>
      </c>
      <c r="C574" t="s">
        <v>896</v>
      </c>
      <c r="D574" t="s">
        <v>909</v>
      </c>
      <c r="E574">
        <v>9.26</v>
      </c>
      <c r="F574">
        <v>6.11</v>
      </c>
      <c r="G574" s="55" t="b">
        <f t="shared" si="32"/>
        <v>1</v>
      </c>
      <c r="H574" s="83">
        <f>IF(G574=TRUE,(F574+'NPV Calcs'!$D$14)*About!$B$124,E574*About!$B$124)</f>
        <v>12.007543327191668</v>
      </c>
      <c r="I574" s="83" t="str">
        <f t="shared" si="34"/>
        <v>ngps - production</v>
      </c>
      <c r="J574" s="83" t="str">
        <f t="shared" si="35"/>
        <v>methane capture</v>
      </c>
      <c r="K574" s="47" t="str">
        <f t="shared" si="33"/>
        <v>ngps - production methane capture</v>
      </c>
      <c r="L574" s="84">
        <f>(E574*About!$A$118/1000)*10^12</f>
        <v>259279999999.99997</v>
      </c>
      <c r="M574" s="85">
        <f>H574/About!$B$133</f>
        <v>22.591677305568577</v>
      </c>
    </row>
    <row r="575" spans="1:13" x14ac:dyDescent="0.25">
      <c r="A575" t="s">
        <v>336</v>
      </c>
      <c r="B575" t="s">
        <v>708</v>
      </c>
      <c r="C575" t="s">
        <v>899</v>
      </c>
      <c r="D575" t="s">
        <v>909</v>
      </c>
      <c r="E575">
        <v>16.489999999999998</v>
      </c>
      <c r="F575">
        <v>6.11</v>
      </c>
      <c r="G575" s="55" t="b">
        <f t="shared" si="32"/>
        <v>1</v>
      </c>
      <c r="H575" s="83">
        <f>IF(G575=TRUE,(F575+'NPV Calcs'!$D$14)*About!$B$124,E575*About!$B$124)</f>
        <v>12.007543327191668</v>
      </c>
      <c r="I575" s="83" t="str">
        <f t="shared" si="34"/>
        <v>ngps - production</v>
      </c>
      <c r="J575" s="83" t="str">
        <f t="shared" si="35"/>
        <v>methane capture</v>
      </c>
      <c r="K575" s="47" t="str">
        <f t="shared" si="33"/>
        <v>ngps - production methane capture</v>
      </c>
      <c r="L575" s="84">
        <f>(E575*About!$A$118/1000)*10^12</f>
        <v>461719999999.99994</v>
      </c>
      <c r="M575" s="85">
        <f>H575/About!$B$133</f>
        <v>22.591677305568577</v>
      </c>
    </row>
    <row r="576" spans="1:13" x14ac:dyDescent="0.25">
      <c r="A576" t="s">
        <v>336</v>
      </c>
      <c r="B576" t="s">
        <v>708</v>
      </c>
      <c r="C576" t="s">
        <v>902</v>
      </c>
      <c r="D576" t="s">
        <v>909</v>
      </c>
      <c r="E576">
        <v>184.8</v>
      </c>
      <c r="F576">
        <v>6.11</v>
      </c>
      <c r="G576" s="55" t="b">
        <f t="shared" si="32"/>
        <v>0</v>
      </c>
      <c r="H576" s="83">
        <f>IF(G576=TRUE,(F576+'NPV Calcs'!$D$14)*About!$B$124,E576*About!$B$124)</f>
        <v>156.58180315164037</v>
      </c>
      <c r="I576" s="83" t="str">
        <f t="shared" si="34"/>
        <v>ngps - production</v>
      </c>
      <c r="J576" s="83" t="str">
        <f t="shared" si="35"/>
        <v>methane capture</v>
      </c>
      <c r="K576" s="47" t="str">
        <f t="shared" si="33"/>
        <v>ngps - production methane capture</v>
      </c>
      <c r="L576" s="84">
        <f>(E576*About!$A$118/1000)*10^12</f>
        <v>5174400000000</v>
      </c>
      <c r="M576" s="85">
        <f>H576/About!$B$133</f>
        <v>294.60194082458167</v>
      </c>
    </row>
    <row r="577" spans="1:13" x14ac:dyDescent="0.25">
      <c r="A577" t="s">
        <v>274</v>
      </c>
      <c r="B577" t="s">
        <v>705</v>
      </c>
      <c r="C577" t="s">
        <v>896</v>
      </c>
      <c r="D577" t="s">
        <v>911</v>
      </c>
      <c r="E577">
        <v>7.95</v>
      </c>
      <c r="F577">
        <v>6.21</v>
      </c>
      <c r="G577" s="55" t="b">
        <f t="shared" ref="G577:G615" si="36">IF(J578="methane capture",TRUE,FALSE)</f>
        <v>0</v>
      </c>
      <c r="H577" s="83">
        <f>IF(G577=TRUE,(F577+'NPV Calcs'!$D$14)*About!$B$124,E577*About!$B$124)</f>
        <v>6.7360678303871264</v>
      </c>
      <c r="I577" s="83" t="str">
        <f t="shared" si="34"/>
        <v>ngps - production</v>
      </c>
      <c r="J577" s="83" t="str">
        <f t="shared" si="35"/>
        <v>methane destruction</v>
      </c>
      <c r="K577" s="47" t="str">
        <f t="shared" ref="K577:K615" si="37">CONCATENATE(I577," ",J577)</f>
        <v>ngps - production methane destruction</v>
      </c>
      <c r="L577" s="84">
        <f>(E577*About!$A$118/1000)*10^12</f>
        <v>222600000000</v>
      </c>
      <c r="M577" s="85">
        <f>H577/About!$B$133</f>
        <v>12.673622454304244</v>
      </c>
    </row>
    <row r="578" spans="1:13" x14ac:dyDescent="0.25">
      <c r="A578" t="s">
        <v>215</v>
      </c>
      <c r="B578" t="s">
        <v>708</v>
      </c>
      <c r="C578" t="s">
        <v>896</v>
      </c>
      <c r="D578" t="s">
        <v>911</v>
      </c>
      <c r="E578">
        <v>0.77</v>
      </c>
      <c r="F578">
        <v>6.21</v>
      </c>
      <c r="G578" s="55" t="b">
        <f t="shared" si="36"/>
        <v>0</v>
      </c>
      <c r="H578" s="83">
        <f>IF(G578=TRUE,(F578+'NPV Calcs'!$D$14)*About!$B$124,E578*About!$B$124)</f>
        <v>0.65242417979850154</v>
      </c>
      <c r="I578" s="83" t="str">
        <f t="shared" ref="I578:I615" si="38">IF(COUNTIF(C578,"*Downstream*"),"ngps - T&amp;D","ngps - production")</f>
        <v>ngps - production</v>
      </c>
      <c r="J578" s="83" t="str">
        <f t="shared" ref="J578:J615" si="39">IF(ISNUMBER(SEARCH("flar",D578)),"methane destruction",IF(D578="Incomplete-flare","methane destruction","methane capture"))</f>
        <v>methane destruction</v>
      </c>
      <c r="K578" s="47" t="str">
        <f t="shared" si="37"/>
        <v>ngps - production methane destruction</v>
      </c>
      <c r="L578" s="84">
        <f>(E578*About!$A$118/1000)*10^12</f>
        <v>21560000000.000004</v>
      </c>
      <c r="M578" s="85">
        <f>H578/About!$B$133</f>
        <v>1.2275080867690904</v>
      </c>
    </row>
    <row r="579" spans="1:13" x14ac:dyDescent="0.25">
      <c r="A579" t="s">
        <v>156</v>
      </c>
      <c r="B579" t="s">
        <v>943</v>
      </c>
      <c r="C579" t="s">
        <v>896</v>
      </c>
      <c r="D579" t="s">
        <v>911</v>
      </c>
      <c r="E579">
        <v>0.8</v>
      </c>
      <c r="F579">
        <v>6.21</v>
      </c>
      <c r="G579" s="55" t="b">
        <f t="shared" si="36"/>
        <v>0</v>
      </c>
      <c r="H579" s="83">
        <f>IF(G579=TRUE,(F579+'NPV Calcs'!$D$14)*About!$B$124,E579*About!$B$124)</f>
        <v>0.67784330368675494</v>
      </c>
      <c r="I579" s="83" t="str">
        <f t="shared" si="38"/>
        <v>ngps - production</v>
      </c>
      <c r="J579" s="83" t="str">
        <f t="shared" si="39"/>
        <v>methane destruction</v>
      </c>
      <c r="K579" s="47" t="str">
        <f t="shared" si="37"/>
        <v>ngps - production methane destruction</v>
      </c>
      <c r="L579" s="84">
        <f>(E579*About!$A$118/1000)*10^12</f>
        <v>22400000000.000004</v>
      </c>
      <c r="M579" s="85">
        <f>H579/About!$B$133</f>
        <v>1.2753330771626914</v>
      </c>
    </row>
    <row r="580" spans="1:13" x14ac:dyDescent="0.25">
      <c r="A580" t="s">
        <v>82</v>
      </c>
      <c r="B580" t="s">
        <v>943</v>
      </c>
      <c r="C580" t="s">
        <v>896</v>
      </c>
      <c r="D580" t="s">
        <v>911</v>
      </c>
      <c r="E580">
        <v>4.13</v>
      </c>
      <c r="F580">
        <v>6.21</v>
      </c>
      <c r="G580" s="55" t="b">
        <f t="shared" si="36"/>
        <v>0</v>
      </c>
      <c r="H580" s="83">
        <f>IF(G580=TRUE,(F580+'NPV Calcs'!$D$14)*About!$B$124,E580*About!$B$124)</f>
        <v>3.4993660552828718</v>
      </c>
      <c r="I580" s="83" t="str">
        <f t="shared" si="38"/>
        <v>ngps - production</v>
      </c>
      <c r="J580" s="83" t="str">
        <f t="shared" si="39"/>
        <v>methane destruction</v>
      </c>
      <c r="K580" s="47" t="str">
        <f t="shared" si="37"/>
        <v>ngps - production methane destruction</v>
      </c>
      <c r="L580" s="84">
        <f>(E580*About!$A$118/1000)*10^12</f>
        <v>115640000000</v>
      </c>
      <c r="M580" s="85">
        <f>H580/About!$B$133</f>
        <v>6.5839070108523936</v>
      </c>
    </row>
    <row r="581" spans="1:13" x14ac:dyDescent="0.25">
      <c r="A581" t="s">
        <v>59</v>
      </c>
      <c r="B581" t="s">
        <v>4806</v>
      </c>
      <c r="C581" t="s">
        <v>896</v>
      </c>
      <c r="D581" t="s">
        <v>911</v>
      </c>
      <c r="E581">
        <v>0.33</v>
      </c>
      <c r="F581">
        <v>6.21</v>
      </c>
      <c r="G581" s="55" t="b">
        <f t="shared" si="36"/>
        <v>0</v>
      </c>
      <c r="H581" s="83">
        <f>IF(G581=TRUE,(F581+'NPV Calcs'!$D$14)*About!$B$124,E581*About!$B$124)</f>
        <v>0.27961036277078638</v>
      </c>
      <c r="I581" s="83" t="str">
        <f t="shared" si="38"/>
        <v>ngps - production</v>
      </c>
      <c r="J581" s="83" t="str">
        <f t="shared" si="39"/>
        <v>methane destruction</v>
      </c>
      <c r="K581" s="47" t="str">
        <f t="shared" si="37"/>
        <v>ngps - production methane destruction</v>
      </c>
      <c r="L581" s="84">
        <f>(E581*About!$A$118/1000)*10^12</f>
        <v>9240000000</v>
      </c>
      <c r="M581" s="85">
        <f>H581/About!$B$133</f>
        <v>0.52607489432961019</v>
      </c>
    </row>
    <row r="582" spans="1:13" x14ac:dyDescent="0.25">
      <c r="A582" t="s">
        <v>158</v>
      </c>
      <c r="B582" t="s">
        <v>943</v>
      </c>
      <c r="C582" t="s">
        <v>896</v>
      </c>
      <c r="D582" t="s">
        <v>911</v>
      </c>
      <c r="E582">
        <v>1.45</v>
      </c>
      <c r="F582">
        <v>6.49</v>
      </c>
      <c r="G582" s="55" t="b">
        <f t="shared" si="36"/>
        <v>0</v>
      </c>
      <c r="H582" s="83">
        <f>IF(G582=TRUE,(F582+'NPV Calcs'!$D$14)*About!$B$124,E582*About!$B$124)</f>
        <v>1.2285909879322432</v>
      </c>
      <c r="I582" s="83" t="str">
        <f t="shared" si="38"/>
        <v>ngps - production</v>
      </c>
      <c r="J582" s="83" t="str">
        <f t="shared" si="39"/>
        <v>methane destruction</v>
      </c>
      <c r="K582" s="47" t="str">
        <f t="shared" si="37"/>
        <v>ngps - production methane destruction</v>
      </c>
      <c r="L582" s="84">
        <f>(E582*About!$A$118/1000)*10^12</f>
        <v>40600000000.000008</v>
      </c>
      <c r="M582" s="85">
        <f>H582/About!$B$133</f>
        <v>2.311541202357378</v>
      </c>
    </row>
    <row r="583" spans="1:13" x14ac:dyDescent="0.25">
      <c r="A583" t="s">
        <v>258</v>
      </c>
      <c r="B583" t="s">
        <v>706</v>
      </c>
      <c r="C583" t="s">
        <v>914</v>
      </c>
      <c r="D583" t="s">
        <v>911</v>
      </c>
      <c r="E583">
        <v>0.06</v>
      </c>
      <c r="F583">
        <v>6.52</v>
      </c>
      <c r="G583" s="55" t="b">
        <f t="shared" si="36"/>
        <v>1</v>
      </c>
      <c r="H583" s="83">
        <f>IF(G583=TRUE,(F583+'NPV Calcs'!$D$14)*About!$B$124,E583*About!$B$124)</f>
        <v>12.354938020331129</v>
      </c>
      <c r="I583" s="83" t="str">
        <f t="shared" si="38"/>
        <v>ngps - T&amp;D</v>
      </c>
      <c r="J583" s="83" t="str">
        <f t="shared" si="39"/>
        <v>methane destruction</v>
      </c>
      <c r="K583" s="47" t="str">
        <f t="shared" si="37"/>
        <v>ngps - T&amp;D methane destruction</v>
      </c>
      <c r="L583" s="84">
        <f>(E583*About!$A$118/1000)*10^12</f>
        <v>1679999999.9999998</v>
      </c>
      <c r="M583" s="85">
        <f>H583/About!$B$133</f>
        <v>23.245285507614458</v>
      </c>
    </row>
    <row r="584" spans="1:13" x14ac:dyDescent="0.25">
      <c r="A584" t="s">
        <v>215</v>
      </c>
      <c r="B584" t="s">
        <v>708</v>
      </c>
      <c r="C584" t="s">
        <v>896</v>
      </c>
      <c r="D584" t="s">
        <v>916</v>
      </c>
      <c r="E584">
        <v>3.46</v>
      </c>
      <c r="F584">
        <v>6.57</v>
      </c>
      <c r="G584" s="55" t="b">
        <f t="shared" si="36"/>
        <v>1</v>
      </c>
      <c r="H584" s="83">
        <f>IF(G584=TRUE,(F584+'NPV Calcs'!$D$14)*About!$B$124,E584*About!$B$124)</f>
        <v>12.397303226811552</v>
      </c>
      <c r="I584" s="83" t="str">
        <f t="shared" si="38"/>
        <v>ngps - production</v>
      </c>
      <c r="J584" s="83" t="str">
        <f t="shared" si="39"/>
        <v>methane capture</v>
      </c>
      <c r="K584" s="47" t="str">
        <f t="shared" si="37"/>
        <v>ngps - production methane capture</v>
      </c>
      <c r="L584" s="84">
        <f>(E584*About!$A$118/1000)*10^12</f>
        <v>96880000000</v>
      </c>
      <c r="M584" s="85">
        <f>H584/About!$B$133</f>
        <v>23.324993824937128</v>
      </c>
    </row>
    <row r="585" spans="1:13" x14ac:dyDescent="0.25">
      <c r="A585" t="s">
        <v>215</v>
      </c>
      <c r="B585" t="s">
        <v>708</v>
      </c>
      <c r="C585" t="s">
        <v>902</v>
      </c>
      <c r="D585" t="s">
        <v>916</v>
      </c>
      <c r="E585">
        <v>0.02</v>
      </c>
      <c r="F585">
        <v>6.57</v>
      </c>
      <c r="G585" s="55" t="b">
        <f t="shared" si="36"/>
        <v>1</v>
      </c>
      <c r="H585" s="83">
        <f>IF(G585=TRUE,(F585+'NPV Calcs'!$D$14)*About!$B$124,E585*About!$B$124)</f>
        <v>12.397303226811552</v>
      </c>
      <c r="I585" s="83" t="str">
        <f t="shared" si="38"/>
        <v>ngps - production</v>
      </c>
      <c r="J585" s="83" t="str">
        <f t="shared" si="39"/>
        <v>methane capture</v>
      </c>
      <c r="K585" s="47" t="str">
        <f t="shared" si="37"/>
        <v>ngps - production methane capture</v>
      </c>
      <c r="L585" s="84">
        <f>(E585*About!$A$118/1000)*10^12</f>
        <v>560000000</v>
      </c>
      <c r="M585" s="85">
        <f>H585/About!$B$133</f>
        <v>23.324993824937128</v>
      </c>
    </row>
    <row r="586" spans="1:13" x14ac:dyDescent="0.25">
      <c r="A586" t="s">
        <v>215</v>
      </c>
      <c r="B586" t="s">
        <v>708</v>
      </c>
      <c r="C586" t="s">
        <v>900</v>
      </c>
      <c r="D586" t="s">
        <v>916</v>
      </c>
      <c r="E586">
        <v>1.18</v>
      </c>
      <c r="F586">
        <v>6.57</v>
      </c>
      <c r="G586" s="55" t="b">
        <f t="shared" si="36"/>
        <v>0</v>
      </c>
      <c r="H586" s="83">
        <f>IF(G586=TRUE,(F586+'NPV Calcs'!$D$14)*About!$B$124,E586*About!$B$124)</f>
        <v>0.99981887293796334</v>
      </c>
      <c r="I586" s="83" t="str">
        <f t="shared" si="38"/>
        <v>ngps - production</v>
      </c>
      <c r="J586" s="83" t="str">
        <f t="shared" si="39"/>
        <v>methane capture</v>
      </c>
      <c r="K586" s="47" t="str">
        <f t="shared" si="37"/>
        <v>ngps - production methane capture</v>
      </c>
      <c r="L586" s="84">
        <f>(E586*About!$A$118/1000)*10^12</f>
        <v>33040000000</v>
      </c>
      <c r="M586" s="85">
        <f>H586/About!$B$133</f>
        <v>1.8811162888149695</v>
      </c>
    </row>
    <row r="587" spans="1:13" x14ac:dyDescent="0.25">
      <c r="A587" t="s">
        <v>156</v>
      </c>
      <c r="B587" t="s">
        <v>943</v>
      </c>
      <c r="C587" t="s">
        <v>914</v>
      </c>
      <c r="D587" t="s">
        <v>911</v>
      </c>
      <c r="E587">
        <v>1.23</v>
      </c>
      <c r="F587">
        <v>6.68</v>
      </c>
      <c r="G587" s="55" t="b">
        <f t="shared" si="36"/>
        <v>0</v>
      </c>
      <c r="H587" s="83">
        <f>IF(G587=TRUE,(F587+'NPV Calcs'!$D$14)*About!$B$124,E587*About!$B$124)</f>
        <v>1.0421840794183856</v>
      </c>
      <c r="I587" s="83" t="str">
        <f t="shared" si="38"/>
        <v>ngps - T&amp;D</v>
      </c>
      <c r="J587" s="83" t="str">
        <f t="shared" si="39"/>
        <v>methane destruction</v>
      </c>
      <c r="K587" s="47" t="str">
        <f t="shared" si="37"/>
        <v>ngps - T&amp;D methane destruction</v>
      </c>
      <c r="L587" s="84">
        <f>(E587*About!$A$118/1000)*10^12</f>
        <v>34440000000</v>
      </c>
      <c r="M587" s="85">
        <f>H587/About!$B$133</f>
        <v>1.960824606137638</v>
      </c>
    </row>
    <row r="588" spans="1:13" x14ac:dyDescent="0.25">
      <c r="A588" t="s">
        <v>82</v>
      </c>
      <c r="B588" t="s">
        <v>943</v>
      </c>
      <c r="C588" t="s">
        <v>914</v>
      </c>
      <c r="D588" t="s">
        <v>911</v>
      </c>
      <c r="E588">
        <v>2.2599999999999998</v>
      </c>
      <c r="F588">
        <v>6.78</v>
      </c>
      <c r="G588" s="55" t="b">
        <f t="shared" si="36"/>
        <v>0</v>
      </c>
      <c r="H588" s="83">
        <f>IF(G588=TRUE,(F588+'NPV Calcs'!$D$14)*About!$B$124,E588*About!$B$124)</f>
        <v>1.9149073329150823</v>
      </c>
      <c r="I588" s="83" t="str">
        <f t="shared" si="38"/>
        <v>ngps - T&amp;D</v>
      </c>
      <c r="J588" s="83" t="str">
        <f t="shared" si="39"/>
        <v>methane destruction</v>
      </c>
      <c r="K588" s="47" t="str">
        <f t="shared" si="37"/>
        <v>ngps - T&amp;D methane destruction</v>
      </c>
      <c r="L588" s="84">
        <f>(E588*About!$A$118/1000)*10^12</f>
        <v>63279999999.999992</v>
      </c>
      <c r="M588" s="85">
        <f>H588/About!$B$133</f>
        <v>3.6028159429846025</v>
      </c>
    </row>
    <row r="589" spans="1:13" x14ac:dyDescent="0.25">
      <c r="A589" t="s">
        <v>215</v>
      </c>
      <c r="B589" t="s">
        <v>708</v>
      </c>
      <c r="C589" t="s">
        <v>914</v>
      </c>
      <c r="D589" t="s">
        <v>911</v>
      </c>
      <c r="E589">
        <v>0.27</v>
      </c>
      <c r="F589">
        <v>6.95</v>
      </c>
      <c r="G589" s="55" t="b">
        <f t="shared" si="36"/>
        <v>0</v>
      </c>
      <c r="H589" s="83">
        <f>IF(G589=TRUE,(F589+'NPV Calcs'!$D$14)*About!$B$124,E589*About!$B$124)</f>
        <v>0.2287721149942798</v>
      </c>
      <c r="I589" s="83" t="str">
        <f t="shared" si="38"/>
        <v>ngps - T&amp;D</v>
      </c>
      <c r="J589" s="83" t="str">
        <f t="shared" si="39"/>
        <v>methane destruction</v>
      </c>
      <c r="K589" s="47" t="str">
        <f t="shared" si="37"/>
        <v>ngps - T&amp;D methane destruction</v>
      </c>
      <c r="L589" s="84">
        <f>(E589*About!$A$118/1000)*10^12</f>
        <v>7560000000.000001</v>
      </c>
      <c r="M589" s="85">
        <f>H589/About!$B$133</f>
        <v>0.43042491354240836</v>
      </c>
    </row>
    <row r="590" spans="1:13" x14ac:dyDescent="0.25">
      <c r="A590" t="s">
        <v>59</v>
      </c>
      <c r="B590" t="s">
        <v>4806</v>
      </c>
      <c r="C590" t="s">
        <v>914</v>
      </c>
      <c r="D590" t="s">
        <v>911</v>
      </c>
      <c r="E590">
        <v>0.53</v>
      </c>
      <c r="F590">
        <v>7.09</v>
      </c>
      <c r="G590" s="55" t="b">
        <f t="shared" si="36"/>
        <v>0</v>
      </c>
      <c r="H590" s="83">
        <f>IF(G590=TRUE,(F590+'NPV Calcs'!$D$14)*About!$B$124,E590*About!$B$124)</f>
        <v>0.44907118869247514</v>
      </c>
      <c r="I590" s="83" t="str">
        <f t="shared" si="38"/>
        <v>ngps - T&amp;D</v>
      </c>
      <c r="J590" s="83" t="str">
        <f t="shared" si="39"/>
        <v>methane destruction</v>
      </c>
      <c r="K590" s="47" t="str">
        <f t="shared" si="37"/>
        <v>ngps - T&amp;D methane destruction</v>
      </c>
      <c r="L590" s="84">
        <f>(E590*About!$A$118/1000)*10^12</f>
        <v>14839999999.999998</v>
      </c>
      <c r="M590" s="85">
        <f>H590/About!$B$133</f>
        <v>0.84490816362028309</v>
      </c>
    </row>
    <row r="591" spans="1:13" x14ac:dyDescent="0.25">
      <c r="A591" t="s">
        <v>274</v>
      </c>
      <c r="B591" t="s">
        <v>705</v>
      </c>
      <c r="C591" t="s">
        <v>914</v>
      </c>
      <c r="D591" t="s">
        <v>911</v>
      </c>
      <c r="E591">
        <v>0.32</v>
      </c>
      <c r="F591">
        <v>7.12</v>
      </c>
      <c r="G591" s="55" t="b">
        <f t="shared" si="36"/>
        <v>1</v>
      </c>
      <c r="H591" s="83">
        <f>IF(G591=TRUE,(F591+'NPV Calcs'!$D$14)*About!$B$124,E591*About!$B$124)</f>
        <v>12.863320498096197</v>
      </c>
      <c r="I591" s="83" t="str">
        <f t="shared" si="38"/>
        <v>ngps - T&amp;D</v>
      </c>
      <c r="J591" s="83" t="str">
        <f t="shared" si="39"/>
        <v>methane destruction</v>
      </c>
      <c r="K591" s="47" t="str">
        <f t="shared" si="37"/>
        <v>ngps - T&amp;D methane destruction</v>
      </c>
      <c r="L591" s="84">
        <f>(E591*About!$A$118/1000)*10^12</f>
        <v>8960000000</v>
      </c>
      <c r="M591" s="85">
        <f>H591/About!$B$133</f>
        <v>24.201785315486479</v>
      </c>
    </row>
    <row r="592" spans="1:13" x14ac:dyDescent="0.25">
      <c r="A592" t="s">
        <v>74</v>
      </c>
      <c r="B592" t="s">
        <v>708</v>
      </c>
      <c r="C592" t="s">
        <v>907</v>
      </c>
      <c r="D592" t="s">
        <v>909</v>
      </c>
      <c r="E592">
        <v>0.01</v>
      </c>
      <c r="F592">
        <v>7.72</v>
      </c>
      <c r="G592" s="55" t="b">
        <f t="shared" si="36"/>
        <v>0</v>
      </c>
      <c r="H592" s="83">
        <f>IF(G592=TRUE,(F592+'NPV Calcs'!$D$14)*About!$B$124,E592*About!$B$124)</f>
        <v>8.4730412960844353E-3</v>
      </c>
      <c r="I592" s="83" t="str">
        <f t="shared" si="38"/>
        <v>ngps - production</v>
      </c>
      <c r="J592" s="83" t="str">
        <f t="shared" si="39"/>
        <v>methane capture</v>
      </c>
      <c r="K592" s="47" t="str">
        <f t="shared" si="37"/>
        <v>ngps - production methane capture</v>
      </c>
      <c r="L592" s="84">
        <f>(E592*About!$A$118/1000)*10^12</f>
        <v>280000000</v>
      </c>
      <c r="M592" s="85">
        <f>H592/About!$B$133</f>
        <v>1.5941663464533639E-2</v>
      </c>
    </row>
    <row r="593" spans="1:13" x14ac:dyDescent="0.25">
      <c r="A593" t="s">
        <v>74</v>
      </c>
      <c r="B593" t="s">
        <v>708</v>
      </c>
      <c r="C593" t="s">
        <v>914</v>
      </c>
      <c r="D593" t="s">
        <v>911</v>
      </c>
      <c r="E593">
        <v>0.2</v>
      </c>
      <c r="F593">
        <v>7.97</v>
      </c>
      <c r="G593" s="55" t="b">
        <f t="shared" si="36"/>
        <v>0</v>
      </c>
      <c r="H593" s="83">
        <f>IF(G593=TRUE,(F593+'NPV Calcs'!$D$14)*About!$B$124,E593*About!$B$124)</f>
        <v>0.16946082592168873</v>
      </c>
      <c r="I593" s="83" t="str">
        <f t="shared" si="38"/>
        <v>ngps - T&amp;D</v>
      </c>
      <c r="J593" s="83" t="str">
        <f t="shared" si="39"/>
        <v>methane destruction</v>
      </c>
      <c r="K593" s="47" t="str">
        <f t="shared" si="37"/>
        <v>ngps - T&amp;D methane destruction</v>
      </c>
      <c r="L593" s="84">
        <f>(E593*About!$A$118/1000)*10^12</f>
        <v>5600000000.000001</v>
      </c>
      <c r="M593" s="85">
        <f>H593/About!$B$133</f>
        <v>0.31883326929067285</v>
      </c>
    </row>
    <row r="594" spans="1:13" x14ac:dyDescent="0.25">
      <c r="A594" t="s">
        <v>158</v>
      </c>
      <c r="B594" t="s">
        <v>943</v>
      </c>
      <c r="C594" t="s">
        <v>914</v>
      </c>
      <c r="D594" t="s">
        <v>911</v>
      </c>
      <c r="E594">
        <v>0.34</v>
      </c>
      <c r="F594">
        <v>8.11</v>
      </c>
      <c r="G594" s="55" t="b">
        <f t="shared" si="36"/>
        <v>0</v>
      </c>
      <c r="H594" s="83">
        <f>IF(G594=TRUE,(F594+'NPV Calcs'!$D$14)*About!$B$124,E594*About!$B$124)</f>
        <v>0.28808340406687083</v>
      </c>
      <c r="I594" s="83" t="str">
        <f t="shared" si="38"/>
        <v>ngps - T&amp;D</v>
      </c>
      <c r="J594" s="83" t="str">
        <f t="shared" si="39"/>
        <v>methane destruction</v>
      </c>
      <c r="K594" s="47" t="str">
        <f t="shared" si="37"/>
        <v>ngps - T&amp;D methane destruction</v>
      </c>
      <c r="L594" s="84">
        <f>(E594*About!$A$118/1000)*10^12</f>
        <v>9520000000</v>
      </c>
      <c r="M594" s="85">
        <f>H594/About!$B$133</f>
        <v>0.54201655779414382</v>
      </c>
    </row>
    <row r="595" spans="1:13" x14ac:dyDescent="0.25">
      <c r="A595" t="s">
        <v>336</v>
      </c>
      <c r="B595" t="s">
        <v>708</v>
      </c>
      <c r="C595" t="s">
        <v>914</v>
      </c>
      <c r="D595" t="s">
        <v>911</v>
      </c>
      <c r="E595">
        <v>3.05</v>
      </c>
      <c r="F595">
        <v>8.4</v>
      </c>
      <c r="G595" s="55" t="b">
        <f t="shared" si="36"/>
        <v>1</v>
      </c>
      <c r="H595" s="83">
        <f>IF(G595=TRUE,(F595+'NPV Calcs'!$D$14)*About!$B$124,E595*About!$B$124)</f>
        <v>13.947869783995005</v>
      </c>
      <c r="I595" s="83" t="str">
        <f t="shared" si="38"/>
        <v>ngps - T&amp;D</v>
      </c>
      <c r="J595" s="83" t="str">
        <f t="shared" si="39"/>
        <v>methane destruction</v>
      </c>
      <c r="K595" s="47" t="str">
        <f t="shared" si="37"/>
        <v>ngps - T&amp;D methane destruction</v>
      </c>
      <c r="L595" s="84">
        <f>(E595*About!$A$118/1000)*10^12</f>
        <v>85399999999.999985</v>
      </c>
      <c r="M595" s="85">
        <f>H595/About!$B$133</f>
        <v>26.242318238946783</v>
      </c>
    </row>
    <row r="596" spans="1:13" x14ac:dyDescent="0.25">
      <c r="A596" t="s">
        <v>158</v>
      </c>
      <c r="B596" t="s">
        <v>943</v>
      </c>
      <c r="C596" t="s">
        <v>914</v>
      </c>
      <c r="D596" t="s">
        <v>915</v>
      </c>
      <c r="E596">
        <v>0.05</v>
      </c>
      <c r="F596">
        <v>8.41</v>
      </c>
      <c r="G596" s="55" t="b">
        <f t="shared" si="36"/>
        <v>1</v>
      </c>
      <c r="H596" s="83">
        <f>IF(G596=TRUE,(F596+'NPV Calcs'!$D$14)*About!$B$124,E596*About!$B$124)</f>
        <v>13.956342825291088</v>
      </c>
      <c r="I596" s="83" t="str">
        <f t="shared" si="38"/>
        <v>ngps - T&amp;D</v>
      </c>
      <c r="J596" s="83" t="str">
        <f t="shared" si="39"/>
        <v>methane capture</v>
      </c>
      <c r="K596" s="47" t="str">
        <f t="shared" si="37"/>
        <v>ngps - T&amp;D methane capture</v>
      </c>
      <c r="L596" s="84">
        <f>(E596*About!$A$118/1000)*10^12</f>
        <v>1400000000.0000002</v>
      </c>
      <c r="M596" s="85">
        <f>H596/About!$B$133</f>
        <v>26.258259902411318</v>
      </c>
    </row>
    <row r="597" spans="1:13" x14ac:dyDescent="0.25">
      <c r="A597" t="s">
        <v>158</v>
      </c>
      <c r="B597" t="s">
        <v>943</v>
      </c>
      <c r="C597" t="s">
        <v>905</v>
      </c>
      <c r="D597" t="s">
        <v>915</v>
      </c>
      <c r="E597">
        <v>10.43</v>
      </c>
      <c r="F597">
        <v>8.41</v>
      </c>
      <c r="G597" s="55" t="b">
        <f t="shared" si="36"/>
        <v>1</v>
      </c>
      <c r="H597" s="83">
        <f>IF(G597=TRUE,(F597+'NPV Calcs'!$D$14)*About!$B$124,E597*About!$B$124)</f>
        <v>13.956342825291088</v>
      </c>
      <c r="I597" s="83" t="str">
        <f t="shared" si="38"/>
        <v>ngps - T&amp;D</v>
      </c>
      <c r="J597" s="83" t="str">
        <f t="shared" si="39"/>
        <v>methane capture</v>
      </c>
      <c r="K597" s="47" t="str">
        <f t="shared" si="37"/>
        <v>ngps - T&amp;D methane capture</v>
      </c>
      <c r="L597" s="84">
        <f>(E597*About!$A$118/1000)*10^12</f>
        <v>292039999999.99994</v>
      </c>
      <c r="M597" s="85">
        <f>H597/About!$B$133</f>
        <v>26.258259902411318</v>
      </c>
    </row>
    <row r="598" spans="1:13" x14ac:dyDescent="0.25">
      <c r="A598" t="s">
        <v>74</v>
      </c>
      <c r="B598" t="s">
        <v>708</v>
      </c>
      <c r="C598" t="s">
        <v>905</v>
      </c>
      <c r="D598" t="s">
        <v>915</v>
      </c>
      <c r="E598">
        <v>27.04</v>
      </c>
      <c r="F598">
        <v>8.5</v>
      </c>
      <c r="G598" s="55" t="b">
        <f t="shared" si="36"/>
        <v>1</v>
      </c>
      <c r="H598" s="83">
        <f>IF(G598=TRUE,(F598+'NPV Calcs'!$D$14)*About!$B$124,E598*About!$B$124)</f>
        <v>14.032600196955848</v>
      </c>
      <c r="I598" s="83" t="str">
        <f t="shared" si="38"/>
        <v>ngps - T&amp;D</v>
      </c>
      <c r="J598" s="83" t="str">
        <f t="shared" si="39"/>
        <v>methane capture</v>
      </c>
      <c r="K598" s="47" t="str">
        <f t="shared" si="37"/>
        <v>ngps - T&amp;D methane capture</v>
      </c>
      <c r="L598" s="84">
        <f>(E598*About!$A$118/1000)*10^12</f>
        <v>757120000000</v>
      </c>
      <c r="M598" s="85">
        <f>H598/About!$B$133</f>
        <v>26.401734873592119</v>
      </c>
    </row>
    <row r="599" spans="1:13" x14ac:dyDescent="0.25">
      <c r="A599" t="s">
        <v>74</v>
      </c>
      <c r="B599" t="s">
        <v>708</v>
      </c>
      <c r="C599" t="s">
        <v>914</v>
      </c>
      <c r="D599" t="s">
        <v>915</v>
      </c>
      <c r="E599">
        <v>0.06</v>
      </c>
      <c r="F599">
        <v>8.5</v>
      </c>
      <c r="G599" s="55" t="b">
        <f t="shared" si="36"/>
        <v>1</v>
      </c>
      <c r="H599" s="83">
        <f>IF(G599=TRUE,(F599+'NPV Calcs'!$D$14)*About!$B$124,E599*About!$B$124)</f>
        <v>14.032600196955848</v>
      </c>
      <c r="I599" s="83" t="str">
        <f t="shared" si="38"/>
        <v>ngps - T&amp;D</v>
      </c>
      <c r="J599" s="83" t="str">
        <f t="shared" si="39"/>
        <v>methane capture</v>
      </c>
      <c r="K599" s="47" t="str">
        <f t="shared" si="37"/>
        <v>ngps - T&amp;D methane capture</v>
      </c>
      <c r="L599" s="84">
        <f>(E599*About!$A$118/1000)*10^12</f>
        <v>1679999999.9999998</v>
      </c>
      <c r="M599" s="85">
        <f>H599/About!$B$133</f>
        <v>26.401734873592119</v>
      </c>
    </row>
    <row r="600" spans="1:13" x14ac:dyDescent="0.25">
      <c r="A600" t="s">
        <v>336</v>
      </c>
      <c r="B600" t="s">
        <v>708</v>
      </c>
      <c r="C600" t="s">
        <v>907</v>
      </c>
      <c r="D600" t="s">
        <v>909</v>
      </c>
      <c r="E600">
        <v>2.96999999999999</v>
      </c>
      <c r="F600">
        <v>9.5299999999999994</v>
      </c>
      <c r="G600" s="55" t="b">
        <f t="shared" si="36"/>
        <v>1</v>
      </c>
      <c r="H600" s="83">
        <f>IF(G600=TRUE,(F600+'NPV Calcs'!$D$14)*About!$B$124,E600*About!$B$124)</f>
        <v>14.905323450452542</v>
      </c>
      <c r="I600" s="83" t="str">
        <f t="shared" si="38"/>
        <v>ngps - production</v>
      </c>
      <c r="J600" s="83" t="str">
        <f t="shared" si="39"/>
        <v>methane capture</v>
      </c>
      <c r="K600" s="47" t="str">
        <f t="shared" si="37"/>
        <v>ngps - production methane capture</v>
      </c>
      <c r="L600" s="84">
        <f>(E600*About!$A$118/1000)*10^12</f>
        <v>83159999999.99971</v>
      </c>
      <c r="M600" s="85">
        <f>H600/About!$B$133</f>
        <v>28.043726210439079</v>
      </c>
    </row>
    <row r="601" spans="1:13" x14ac:dyDescent="0.25">
      <c r="A601" t="s">
        <v>336</v>
      </c>
      <c r="B601" t="s">
        <v>708</v>
      </c>
      <c r="C601" t="s">
        <v>903</v>
      </c>
      <c r="D601" t="s">
        <v>909</v>
      </c>
      <c r="E601">
        <v>2.23</v>
      </c>
      <c r="F601">
        <v>9.5299999999999994</v>
      </c>
      <c r="G601" s="55" t="b">
        <f t="shared" si="36"/>
        <v>1</v>
      </c>
      <c r="H601" s="83">
        <f>IF(G601=TRUE,(F601+'NPV Calcs'!$D$14)*About!$B$124,E601*About!$B$124)</f>
        <v>14.905323450452542</v>
      </c>
      <c r="I601" s="83" t="str">
        <f t="shared" si="38"/>
        <v>ngps - production</v>
      </c>
      <c r="J601" s="83" t="str">
        <f t="shared" si="39"/>
        <v>methane capture</v>
      </c>
      <c r="K601" s="47" t="str">
        <f t="shared" si="37"/>
        <v>ngps - production methane capture</v>
      </c>
      <c r="L601" s="84">
        <f>(E601*About!$A$118/1000)*10^12</f>
        <v>62439999999.999992</v>
      </c>
      <c r="M601" s="85">
        <f>H601/About!$B$133</f>
        <v>28.043726210439079</v>
      </c>
    </row>
    <row r="602" spans="1:13" x14ac:dyDescent="0.25">
      <c r="A602" t="s">
        <v>336</v>
      </c>
      <c r="B602" t="s">
        <v>708</v>
      </c>
      <c r="C602" t="s">
        <v>914</v>
      </c>
      <c r="D602" t="s">
        <v>915</v>
      </c>
      <c r="E602">
        <v>0.97</v>
      </c>
      <c r="F602">
        <v>10.38</v>
      </c>
      <c r="G602" s="55" t="b">
        <f t="shared" si="36"/>
        <v>1</v>
      </c>
      <c r="H602" s="83">
        <f>IF(G602=TRUE,(F602+'NPV Calcs'!$D$14)*About!$B$124,E602*About!$B$124)</f>
        <v>15.625531960619721</v>
      </c>
      <c r="I602" s="83" t="str">
        <f t="shared" si="38"/>
        <v>ngps - T&amp;D</v>
      </c>
      <c r="J602" s="83" t="str">
        <f t="shared" si="39"/>
        <v>methane capture</v>
      </c>
      <c r="K602" s="47" t="str">
        <f t="shared" si="37"/>
        <v>ngps - T&amp;D methane capture</v>
      </c>
      <c r="L602" s="84">
        <f>(E602*About!$A$118/1000)*10^12</f>
        <v>27160000000</v>
      </c>
      <c r="M602" s="85">
        <f>H602/About!$B$133</f>
        <v>29.398767604924441</v>
      </c>
    </row>
    <row r="603" spans="1:13" x14ac:dyDescent="0.25">
      <c r="A603" t="s">
        <v>336</v>
      </c>
      <c r="B603" t="s">
        <v>708</v>
      </c>
      <c r="C603" t="s">
        <v>905</v>
      </c>
      <c r="D603" t="s">
        <v>915</v>
      </c>
      <c r="E603">
        <v>339.87</v>
      </c>
      <c r="F603">
        <v>10.38</v>
      </c>
      <c r="G603" s="55" t="b">
        <f t="shared" si="36"/>
        <v>1</v>
      </c>
      <c r="H603" s="83">
        <f>IF(G603=TRUE,(F603+'NPV Calcs'!$D$14)*About!$B$124,E603*About!$B$124)</f>
        <v>15.625531960619721</v>
      </c>
      <c r="I603" s="83" t="str">
        <f t="shared" si="38"/>
        <v>ngps - T&amp;D</v>
      </c>
      <c r="J603" s="83" t="str">
        <f t="shared" si="39"/>
        <v>methane capture</v>
      </c>
      <c r="K603" s="47" t="str">
        <f t="shared" si="37"/>
        <v>ngps - T&amp;D methane capture</v>
      </c>
      <c r="L603" s="84">
        <f>(E603*About!$A$118/1000)*10^12</f>
        <v>9516360000000</v>
      </c>
      <c r="M603" s="85">
        <f>H603/About!$B$133</f>
        <v>29.398767604924441</v>
      </c>
    </row>
    <row r="604" spans="1:13" x14ac:dyDescent="0.25">
      <c r="A604" t="s">
        <v>74</v>
      </c>
      <c r="B604" t="s">
        <v>708</v>
      </c>
      <c r="C604" t="s">
        <v>914</v>
      </c>
      <c r="D604" t="s">
        <v>915</v>
      </c>
      <c r="E604">
        <v>0.05</v>
      </c>
      <c r="F604">
        <v>11.99</v>
      </c>
      <c r="G604" s="55" t="b">
        <f t="shared" si="36"/>
        <v>1</v>
      </c>
      <c r="H604" s="83">
        <f>IF(G604=TRUE,(F604+'NPV Calcs'!$D$14)*About!$B$124,E604*About!$B$124)</f>
        <v>16.989691609289316</v>
      </c>
      <c r="I604" s="83" t="str">
        <f t="shared" si="38"/>
        <v>ngps - T&amp;D</v>
      </c>
      <c r="J604" s="83" t="str">
        <f t="shared" si="39"/>
        <v>methane capture</v>
      </c>
      <c r="K604" s="47" t="str">
        <f t="shared" si="37"/>
        <v>ngps - T&amp;D methane capture</v>
      </c>
      <c r="L604" s="84">
        <f>(E604*About!$A$118/1000)*10^12</f>
        <v>1400000000.0000002</v>
      </c>
      <c r="M604" s="85">
        <f>H604/About!$B$133</f>
        <v>31.965375422714359</v>
      </c>
    </row>
    <row r="605" spans="1:13" x14ac:dyDescent="0.25">
      <c r="A605" t="s">
        <v>74</v>
      </c>
      <c r="B605" t="s">
        <v>708</v>
      </c>
      <c r="C605" t="s">
        <v>905</v>
      </c>
      <c r="D605" t="s">
        <v>915</v>
      </c>
      <c r="E605">
        <v>20.28</v>
      </c>
      <c r="F605">
        <v>11.99</v>
      </c>
      <c r="G605" s="55" t="b">
        <f t="shared" si="36"/>
        <v>1</v>
      </c>
      <c r="H605" s="83">
        <f>IF(G605=TRUE,(F605+'NPV Calcs'!$D$14)*About!$B$124,E605*About!$B$124)</f>
        <v>16.989691609289316</v>
      </c>
      <c r="I605" s="83" t="str">
        <f t="shared" si="38"/>
        <v>ngps - T&amp;D</v>
      </c>
      <c r="J605" s="83" t="str">
        <f t="shared" si="39"/>
        <v>methane capture</v>
      </c>
      <c r="K605" s="47" t="str">
        <f t="shared" si="37"/>
        <v>ngps - T&amp;D methane capture</v>
      </c>
      <c r="L605" s="84">
        <f>(E605*About!$A$118/1000)*10^12</f>
        <v>567840000000</v>
      </c>
      <c r="M605" s="85">
        <f>H605/About!$B$133</f>
        <v>31.965375422714359</v>
      </c>
    </row>
    <row r="606" spans="1:13" x14ac:dyDescent="0.25">
      <c r="A606" t="s">
        <v>336</v>
      </c>
      <c r="B606" t="s">
        <v>708</v>
      </c>
      <c r="C606" t="s">
        <v>914</v>
      </c>
      <c r="D606" t="s">
        <v>915</v>
      </c>
      <c r="E606">
        <v>0.73</v>
      </c>
      <c r="F606">
        <v>14.43</v>
      </c>
      <c r="G606" s="55" t="b">
        <f t="shared" si="36"/>
        <v>1</v>
      </c>
      <c r="H606" s="83">
        <f>IF(G606=TRUE,(F606+'NPV Calcs'!$D$14)*About!$B$124,E606*About!$B$124)</f>
        <v>19.057113685533917</v>
      </c>
      <c r="I606" s="83" t="str">
        <f t="shared" si="38"/>
        <v>ngps - T&amp;D</v>
      </c>
      <c r="J606" s="83" t="str">
        <f t="shared" si="39"/>
        <v>methane capture</v>
      </c>
      <c r="K606" s="47" t="str">
        <f t="shared" si="37"/>
        <v>ngps - T&amp;D methane capture</v>
      </c>
      <c r="L606" s="84">
        <f>(E606*About!$A$118/1000)*10^12</f>
        <v>20439999999.999996</v>
      </c>
      <c r="M606" s="85">
        <f>H606/About!$B$133</f>
        <v>35.855141308060567</v>
      </c>
    </row>
    <row r="607" spans="1:13" x14ac:dyDescent="0.25">
      <c r="A607" t="s">
        <v>336</v>
      </c>
      <c r="B607" t="s">
        <v>708</v>
      </c>
      <c r="C607" t="s">
        <v>905</v>
      </c>
      <c r="D607" t="s">
        <v>915</v>
      </c>
      <c r="E607">
        <v>254.9</v>
      </c>
      <c r="F607">
        <v>14.43</v>
      </c>
      <c r="G607" s="55" t="b">
        <f t="shared" si="36"/>
        <v>1</v>
      </c>
      <c r="H607" s="83">
        <f>IF(G607=TRUE,(F607+'NPV Calcs'!$D$14)*About!$B$124,E607*About!$B$124)</f>
        <v>19.057113685533917</v>
      </c>
      <c r="I607" s="83" t="str">
        <f t="shared" si="38"/>
        <v>ngps - T&amp;D</v>
      </c>
      <c r="J607" s="83" t="str">
        <f t="shared" si="39"/>
        <v>methane capture</v>
      </c>
      <c r="K607" s="47" t="str">
        <f t="shared" si="37"/>
        <v>ngps - T&amp;D methane capture</v>
      </c>
      <c r="L607" s="84">
        <f>(E607*About!$A$118/1000)*10^12</f>
        <v>7137200000000</v>
      </c>
      <c r="M607" s="85">
        <f>H607/About!$B$133</f>
        <v>35.855141308060567</v>
      </c>
    </row>
    <row r="608" spans="1:13" x14ac:dyDescent="0.25">
      <c r="A608" t="s">
        <v>74</v>
      </c>
      <c r="B608" t="s">
        <v>708</v>
      </c>
      <c r="C608" t="s">
        <v>905</v>
      </c>
      <c r="D608" t="s">
        <v>917</v>
      </c>
      <c r="E608">
        <v>22.66</v>
      </c>
      <c r="F608">
        <v>16.28</v>
      </c>
      <c r="G608" s="55" t="b">
        <f t="shared" si="36"/>
        <v>1</v>
      </c>
      <c r="H608" s="83">
        <f>IF(G608=TRUE,(F608+'NPV Calcs'!$D$14)*About!$B$124,E608*About!$B$124)</f>
        <v>20.624626325309539</v>
      </c>
      <c r="I608" s="83" t="str">
        <f t="shared" si="38"/>
        <v>ngps - T&amp;D</v>
      </c>
      <c r="J608" s="83" t="str">
        <f t="shared" si="39"/>
        <v>methane capture</v>
      </c>
      <c r="K608" s="47" t="str">
        <f t="shared" si="37"/>
        <v>ngps - T&amp;D methane capture</v>
      </c>
      <c r="L608" s="84">
        <f>(E608*About!$A$118/1000)*10^12</f>
        <v>634480000000</v>
      </c>
      <c r="M608" s="85">
        <f>H608/About!$B$133</f>
        <v>38.804349048999292</v>
      </c>
    </row>
    <row r="609" spans="1:13" x14ac:dyDescent="0.25">
      <c r="A609" t="s">
        <v>74</v>
      </c>
      <c r="B609" t="s">
        <v>708</v>
      </c>
      <c r="C609" t="s">
        <v>905</v>
      </c>
      <c r="D609" t="s">
        <v>915</v>
      </c>
      <c r="E609">
        <v>13.52</v>
      </c>
      <c r="F609">
        <v>18.95</v>
      </c>
      <c r="G609" s="55" t="b">
        <f t="shared" si="36"/>
        <v>1</v>
      </c>
      <c r="H609" s="83">
        <f>IF(G609=TRUE,(F609+'NPV Calcs'!$D$14)*About!$B$124,E609*About!$B$124)</f>
        <v>22.886928351364084</v>
      </c>
      <c r="I609" s="83" t="str">
        <f t="shared" si="38"/>
        <v>ngps - T&amp;D</v>
      </c>
      <c r="J609" s="83" t="str">
        <f t="shared" si="39"/>
        <v>methane capture</v>
      </c>
      <c r="K609" s="47" t="str">
        <f t="shared" si="37"/>
        <v>ngps - T&amp;D methane capture</v>
      </c>
      <c r="L609" s="84">
        <f>(E609*About!$A$118/1000)*10^12</f>
        <v>378560000000</v>
      </c>
      <c r="M609" s="85">
        <f>H609/About!$B$133</f>
        <v>43.060773194029778</v>
      </c>
    </row>
    <row r="610" spans="1:13" x14ac:dyDescent="0.25">
      <c r="A610" t="s">
        <v>74</v>
      </c>
      <c r="B610" t="s">
        <v>708</v>
      </c>
      <c r="C610" t="s">
        <v>914</v>
      </c>
      <c r="D610" t="s">
        <v>915</v>
      </c>
      <c r="E610">
        <v>0.03</v>
      </c>
      <c r="F610">
        <v>18.95</v>
      </c>
      <c r="G610" s="55" t="b">
        <f t="shared" si="36"/>
        <v>1</v>
      </c>
      <c r="H610" s="83">
        <f>IF(G610=TRUE,(F610+'NPV Calcs'!$D$14)*About!$B$124,E610*About!$B$124)</f>
        <v>22.886928351364084</v>
      </c>
      <c r="I610" s="83" t="str">
        <f t="shared" si="38"/>
        <v>ngps - T&amp;D</v>
      </c>
      <c r="J610" s="83" t="str">
        <f t="shared" si="39"/>
        <v>methane capture</v>
      </c>
      <c r="K610" s="47" t="str">
        <f t="shared" si="37"/>
        <v>ngps - T&amp;D methane capture</v>
      </c>
      <c r="L610" s="84">
        <f>(E610*About!$A$118/1000)*10^12</f>
        <v>839999999.99999988</v>
      </c>
      <c r="M610" s="85">
        <f>H610/About!$B$133</f>
        <v>43.060773194029778</v>
      </c>
    </row>
    <row r="611" spans="1:13" x14ac:dyDescent="0.25">
      <c r="A611" t="s">
        <v>336</v>
      </c>
      <c r="B611" t="s">
        <v>708</v>
      </c>
      <c r="C611" t="s">
        <v>905</v>
      </c>
      <c r="D611" t="s">
        <v>917</v>
      </c>
      <c r="E611">
        <v>284.79000000000002</v>
      </c>
      <c r="F611">
        <v>20.399999999999999</v>
      </c>
      <c r="G611" s="55" t="b">
        <f t="shared" si="36"/>
        <v>1</v>
      </c>
      <c r="H611" s="83">
        <f>IF(G611=TRUE,(F611+'NPV Calcs'!$D$14)*About!$B$124,E611*About!$B$124)</f>
        <v>24.115519339296327</v>
      </c>
      <c r="I611" s="83" t="str">
        <f t="shared" si="38"/>
        <v>ngps - T&amp;D</v>
      </c>
      <c r="J611" s="83" t="str">
        <f t="shared" si="39"/>
        <v>methane capture</v>
      </c>
      <c r="K611" s="47" t="str">
        <f t="shared" si="37"/>
        <v>ngps - T&amp;D methane capture</v>
      </c>
      <c r="L611" s="84">
        <f>(E611*About!$A$118/1000)*10^12</f>
        <v>7974120000000.001</v>
      </c>
      <c r="M611" s="85">
        <f>H611/About!$B$133</f>
        <v>45.372314396387154</v>
      </c>
    </row>
    <row r="612" spans="1:13" x14ac:dyDescent="0.25">
      <c r="A612" t="s">
        <v>336</v>
      </c>
      <c r="B612" t="s">
        <v>708</v>
      </c>
      <c r="C612" t="s">
        <v>914</v>
      </c>
      <c r="D612" t="s">
        <v>915</v>
      </c>
      <c r="E612">
        <v>0.49</v>
      </c>
      <c r="F612">
        <v>22.54</v>
      </c>
      <c r="G612" s="55" t="b">
        <f t="shared" si="36"/>
        <v>1</v>
      </c>
      <c r="H612" s="83">
        <f>IF(G612=TRUE,(F612+'NPV Calcs'!$D$14)*About!$B$124,E612*About!$B$124)</f>
        <v>25.928750176658394</v>
      </c>
      <c r="I612" s="83" t="str">
        <f t="shared" si="38"/>
        <v>ngps - T&amp;D</v>
      </c>
      <c r="J612" s="83" t="str">
        <f t="shared" si="39"/>
        <v>methane capture</v>
      </c>
      <c r="K612" s="47" t="str">
        <f t="shared" si="37"/>
        <v>ngps - T&amp;D methane capture</v>
      </c>
      <c r="L612" s="84">
        <f>(E612*About!$A$118/1000)*10^12</f>
        <v>13720000000</v>
      </c>
      <c r="M612" s="85">
        <f>H612/About!$B$133</f>
        <v>48.783830377797344</v>
      </c>
    </row>
    <row r="613" spans="1:13" x14ac:dyDescent="0.25">
      <c r="A613" t="s">
        <v>336</v>
      </c>
      <c r="B613" t="s">
        <v>708</v>
      </c>
      <c r="C613" t="s">
        <v>905</v>
      </c>
      <c r="D613" t="s">
        <v>915</v>
      </c>
      <c r="E613">
        <v>169.93</v>
      </c>
      <c r="F613">
        <v>22.54</v>
      </c>
      <c r="G613" s="55" t="b">
        <f t="shared" si="36"/>
        <v>1</v>
      </c>
      <c r="H613" s="83">
        <f>IF(G613=TRUE,(F613+'NPV Calcs'!$D$14)*About!$B$124,E613*About!$B$124)</f>
        <v>25.928750176658394</v>
      </c>
      <c r="I613" s="83" t="str">
        <f t="shared" si="38"/>
        <v>ngps - T&amp;D</v>
      </c>
      <c r="J613" s="83" t="str">
        <f t="shared" si="39"/>
        <v>methane capture</v>
      </c>
      <c r="K613" s="47" t="str">
        <f t="shared" si="37"/>
        <v>ngps - T&amp;D methane capture</v>
      </c>
      <c r="L613" s="84">
        <f>(E613*About!$A$118/1000)*10^12</f>
        <v>4758040000000</v>
      </c>
      <c r="M613" s="85">
        <f>H613/About!$B$133</f>
        <v>48.783830377797344</v>
      </c>
    </row>
    <row r="614" spans="1:13" x14ac:dyDescent="0.25">
      <c r="A614" t="s">
        <v>74</v>
      </c>
      <c r="B614" t="s">
        <v>708</v>
      </c>
      <c r="C614" t="s">
        <v>899</v>
      </c>
      <c r="D614" t="s">
        <v>917</v>
      </c>
      <c r="E614">
        <v>0.01</v>
      </c>
      <c r="F614">
        <v>136.09</v>
      </c>
      <c r="G614" s="55" t="b">
        <f t="shared" si="36"/>
        <v>1</v>
      </c>
      <c r="H614" s="83">
        <f>IF(G614=TRUE,(F614+'NPV Calcs'!$D$14)*About!$B$124,E614*About!$B$124)</f>
        <v>122.14013409369717</v>
      </c>
      <c r="I614" s="83" t="str">
        <f t="shared" si="38"/>
        <v>ngps - production</v>
      </c>
      <c r="J614" s="83" t="str">
        <f t="shared" si="39"/>
        <v>methane capture</v>
      </c>
      <c r="K614" s="47" t="str">
        <f t="shared" si="37"/>
        <v>ngps - production methane capture</v>
      </c>
      <c r="L614" s="84">
        <f>(E614*About!$A$118/1000)*10^12</f>
        <v>280000000</v>
      </c>
      <c r="M614" s="85">
        <f>H614/About!$B$133</f>
        <v>229.80141901757685</v>
      </c>
    </row>
    <row r="615" spans="1:13" x14ac:dyDescent="0.25">
      <c r="A615" t="s">
        <v>336</v>
      </c>
      <c r="B615" t="s">
        <v>708</v>
      </c>
      <c r="C615" t="s">
        <v>902</v>
      </c>
      <c r="D615" t="s">
        <v>917</v>
      </c>
      <c r="E615">
        <v>5.51</v>
      </c>
      <c r="F615">
        <v>153.83000000000001</v>
      </c>
      <c r="G615" s="55" t="b">
        <f t="shared" si="36"/>
        <v>0</v>
      </c>
      <c r="H615" s="83">
        <f>IF(G615=TRUE,(F615+'NPV Calcs'!$D$14)*About!$B$124,E615*About!$B$124)</f>
        <v>4.6686457541425241</v>
      </c>
      <c r="I615" s="83" t="str">
        <f t="shared" si="38"/>
        <v>ngps - production</v>
      </c>
      <c r="J615" s="83" t="str">
        <f t="shared" si="39"/>
        <v>methane capture</v>
      </c>
      <c r="K615" s="47" t="str">
        <f t="shared" si="37"/>
        <v>ngps - production methane capture</v>
      </c>
      <c r="L615" s="84">
        <f>(E615*About!$A$118/1000)*10^12</f>
        <v>154280000000</v>
      </c>
      <c r="M615" s="85">
        <f>H615/About!$B$133</f>
        <v>8.7838565689580363</v>
      </c>
    </row>
    <row r="616" spans="1:13" x14ac:dyDescent="0.25">
      <c r="G616" s="55"/>
      <c r="H616" s="83"/>
      <c r="I616" s="83"/>
      <c r="J616" s="83"/>
      <c r="L616" s="84"/>
    </row>
    <row r="617" spans="1:13" x14ac:dyDescent="0.25">
      <c r="G617" s="55"/>
      <c r="H617" s="83"/>
      <c r="I617" s="83"/>
      <c r="J617" s="83"/>
      <c r="L617" s="84"/>
    </row>
    <row r="618" spans="1:13" x14ac:dyDescent="0.25">
      <c r="G618" s="55"/>
      <c r="H618" s="83"/>
      <c r="I618" s="83"/>
      <c r="J618" s="83"/>
      <c r="L618" s="84"/>
    </row>
    <row r="619" spans="1:13" x14ac:dyDescent="0.25">
      <c r="G619" s="55"/>
      <c r="H619" s="83"/>
      <c r="I619" s="83"/>
      <c r="J619" s="83"/>
      <c r="L619" s="84"/>
    </row>
    <row r="620" spans="1:13" x14ac:dyDescent="0.25">
      <c r="G620" s="55"/>
      <c r="H620" s="83"/>
      <c r="I620" s="83"/>
      <c r="J620" s="83"/>
      <c r="L620" s="84"/>
    </row>
    <row r="621" spans="1:13" x14ac:dyDescent="0.25">
      <c r="G621" s="55"/>
      <c r="H621" s="83"/>
      <c r="I621" s="83"/>
      <c r="J621" s="83"/>
      <c r="L621" s="84"/>
    </row>
    <row r="622" spans="1:13" x14ac:dyDescent="0.25">
      <c r="G622" s="55"/>
      <c r="H622" s="83"/>
      <c r="I622" s="83"/>
      <c r="J622" s="83"/>
      <c r="L622" s="84"/>
    </row>
    <row r="623" spans="1:13" x14ac:dyDescent="0.25">
      <c r="G623" s="55"/>
      <c r="H623" s="83"/>
      <c r="I623" s="83"/>
      <c r="J623" s="83"/>
      <c r="L623" s="84"/>
    </row>
    <row r="624" spans="1:13" x14ac:dyDescent="0.25">
      <c r="G624" s="55"/>
      <c r="H624" s="83"/>
      <c r="I624" s="83"/>
      <c r="J624" s="83"/>
      <c r="L624" s="84"/>
    </row>
    <row r="625" spans="7:12" x14ac:dyDescent="0.25">
      <c r="G625" s="55"/>
      <c r="H625" s="83"/>
      <c r="I625" s="83"/>
      <c r="J625" s="83"/>
      <c r="L625" s="84"/>
    </row>
    <row r="626" spans="7:12" x14ac:dyDescent="0.25">
      <c r="G626" s="55"/>
      <c r="H626" s="83"/>
      <c r="I626" s="83"/>
      <c r="J626" s="83"/>
      <c r="L626" s="84"/>
    </row>
    <row r="627" spans="7:12" x14ac:dyDescent="0.25">
      <c r="G627" s="55"/>
      <c r="H627" s="83"/>
      <c r="I627" s="83"/>
      <c r="J627" s="83"/>
      <c r="L627" s="84"/>
    </row>
    <row r="628" spans="7:12" x14ac:dyDescent="0.25">
      <c r="G628" s="55"/>
      <c r="H628" s="83"/>
      <c r="I628" s="83"/>
      <c r="J628" s="83"/>
      <c r="L628" s="84"/>
    </row>
    <row r="629" spans="7:12" x14ac:dyDescent="0.25">
      <c r="G629" s="55"/>
      <c r="H629" s="83"/>
      <c r="I629" s="83"/>
      <c r="J629" s="83"/>
      <c r="L629" s="84"/>
    </row>
    <row r="630" spans="7:12" x14ac:dyDescent="0.25">
      <c r="G630" s="55"/>
      <c r="H630" s="83"/>
      <c r="I630" s="83"/>
      <c r="J630" s="83"/>
      <c r="L630" s="84"/>
    </row>
    <row r="631" spans="7:12" x14ac:dyDescent="0.25">
      <c r="G631" s="55"/>
      <c r="H631" s="83"/>
      <c r="I631" s="83"/>
      <c r="J631" s="83"/>
      <c r="L631" s="84"/>
    </row>
    <row r="632" spans="7:12" x14ac:dyDescent="0.25">
      <c r="G632" s="55"/>
      <c r="H632" s="83"/>
      <c r="I632" s="83"/>
      <c r="J632" s="83"/>
      <c r="L632" s="84"/>
    </row>
    <row r="633" spans="7:12" x14ac:dyDescent="0.25">
      <c r="G633" s="55"/>
      <c r="H633" s="83"/>
      <c r="I633" s="83"/>
      <c r="J633" s="83"/>
      <c r="L633" s="84"/>
    </row>
    <row r="634" spans="7:12" x14ac:dyDescent="0.25">
      <c r="G634" s="55"/>
      <c r="H634" s="83"/>
      <c r="I634" s="83"/>
      <c r="J634" s="83"/>
      <c r="L634" s="84"/>
    </row>
    <row r="635" spans="7:12" x14ac:dyDescent="0.25">
      <c r="G635" s="55"/>
      <c r="H635" s="83"/>
      <c r="I635" s="83"/>
      <c r="J635" s="83"/>
      <c r="L635" s="84"/>
    </row>
    <row r="636" spans="7:12" x14ac:dyDescent="0.25">
      <c r="G636" s="55"/>
      <c r="H636" s="83"/>
      <c r="I636" s="83"/>
      <c r="J636" s="83"/>
      <c r="L636" s="84"/>
    </row>
    <row r="637" spans="7:12" x14ac:dyDescent="0.25">
      <c r="G637" s="55"/>
      <c r="H637" s="83"/>
      <c r="I637" s="83"/>
      <c r="J637" s="83"/>
      <c r="L637" s="84"/>
    </row>
    <row r="638" spans="7:12" x14ac:dyDescent="0.25">
      <c r="G638" s="55"/>
      <c r="H638" s="83"/>
      <c r="I638" s="83"/>
      <c r="J638" s="83"/>
      <c r="L638" s="84"/>
    </row>
    <row r="639" spans="7:12" x14ac:dyDescent="0.25">
      <c r="G639" s="55"/>
      <c r="H639" s="83"/>
      <c r="I639" s="83"/>
      <c r="J639" s="83"/>
      <c r="L639" s="84"/>
    </row>
    <row r="640" spans="7:12" x14ac:dyDescent="0.25">
      <c r="G640" s="55"/>
      <c r="H640" s="83"/>
      <c r="I640" s="83"/>
      <c r="J640" s="83"/>
      <c r="L640" s="84"/>
    </row>
    <row r="641" spans="7:12" x14ac:dyDescent="0.25">
      <c r="G641" s="55"/>
      <c r="H641" s="83"/>
      <c r="I641" s="83"/>
      <c r="J641" s="83"/>
      <c r="L641" s="84"/>
    </row>
    <row r="642" spans="7:12" x14ac:dyDescent="0.25">
      <c r="G642" s="55"/>
      <c r="H642" s="83"/>
      <c r="I642" s="83"/>
      <c r="J642" s="83"/>
      <c r="L642" s="84"/>
    </row>
    <row r="643" spans="7:12" x14ac:dyDescent="0.25">
      <c r="G643" s="55"/>
      <c r="H643" s="83"/>
      <c r="I643" s="83"/>
      <c r="J643" s="83"/>
      <c r="L643" s="84"/>
    </row>
    <row r="644" spans="7:12" x14ac:dyDescent="0.25">
      <c r="G644" s="55"/>
      <c r="H644" s="83"/>
      <c r="I644" s="83"/>
      <c r="J644" s="83"/>
      <c r="L644" s="84"/>
    </row>
    <row r="645" spans="7:12" x14ac:dyDescent="0.25">
      <c r="G645" s="55"/>
      <c r="H645" s="83"/>
      <c r="I645" s="83"/>
      <c r="J645" s="83"/>
      <c r="L645" s="84"/>
    </row>
    <row r="646" spans="7:12" x14ac:dyDescent="0.25">
      <c r="G646" s="55"/>
      <c r="H646" s="83"/>
      <c r="I646" s="83"/>
      <c r="J646" s="83"/>
      <c r="L646" s="84"/>
    </row>
    <row r="647" spans="7:12" x14ac:dyDescent="0.25">
      <c r="G647" s="55"/>
      <c r="H647" s="83"/>
      <c r="I647" s="83"/>
      <c r="J647" s="83"/>
      <c r="L647" s="84"/>
    </row>
    <row r="648" spans="7:12" x14ac:dyDescent="0.25">
      <c r="G648" s="55"/>
      <c r="H648" s="83"/>
      <c r="I648" s="83"/>
      <c r="J648" s="83"/>
      <c r="L648" s="84"/>
    </row>
    <row r="649" spans="7:12" x14ac:dyDescent="0.25">
      <c r="G649" s="55"/>
      <c r="H649" s="83"/>
      <c r="I649" s="83"/>
      <c r="J649" s="83"/>
      <c r="L649" s="84"/>
    </row>
    <row r="650" spans="7:12" x14ac:dyDescent="0.25">
      <c r="G650" s="55"/>
      <c r="H650" s="83"/>
      <c r="I650" s="83"/>
      <c r="J650" s="83"/>
      <c r="L650" s="84"/>
    </row>
    <row r="651" spans="7:12" x14ac:dyDescent="0.25">
      <c r="G651" s="55"/>
      <c r="H651" s="83"/>
      <c r="I651" s="83"/>
      <c r="J651" s="83"/>
      <c r="L651" s="84"/>
    </row>
    <row r="652" spans="7:12" x14ac:dyDescent="0.25">
      <c r="G652" s="55"/>
      <c r="H652" s="83"/>
      <c r="I652" s="83"/>
      <c r="J652" s="83"/>
      <c r="L652" s="84"/>
    </row>
    <row r="653" spans="7:12" x14ac:dyDescent="0.25">
      <c r="G653" s="55"/>
      <c r="H653" s="83"/>
      <c r="I653" s="83"/>
      <c r="J653" s="83"/>
      <c r="L653" s="84"/>
    </row>
    <row r="654" spans="7:12" x14ac:dyDescent="0.25">
      <c r="G654" s="55"/>
      <c r="H654" s="83"/>
      <c r="I654" s="83"/>
      <c r="J654" s="83"/>
      <c r="L654" s="84"/>
    </row>
    <row r="655" spans="7:12" x14ac:dyDescent="0.25">
      <c r="G655" s="55"/>
      <c r="H655" s="83"/>
      <c r="I655" s="83"/>
      <c r="J655" s="83"/>
      <c r="L655" s="84"/>
    </row>
    <row r="656" spans="7:12" x14ac:dyDescent="0.25">
      <c r="G656" s="55"/>
      <c r="H656" s="83"/>
      <c r="I656" s="83"/>
      <c r="J656" s="83"/>
      <c r="L656" s="84"/>
    </row>
    <row r="657" spans="7:12" x14ac:dyDescent="0.25">
      <c r="G657" s="55"/>
      <c r="H657" s="83"/>
      <c r="I657" s="83"/>
      <c r="J657" s="83"/>
      <c r="L657" s="84"/>
    </row>
    <row r="658" spans="7:12" x14ac:dyDescent="0.25">
      <c r="G658" s="55"/>
      <c r="H658" s="83"/>
      <c r="I658" s="83"/>
      <c r="J658" s="83"/>
      <c r="L658" s="84"/>
    </row>
    <row r="659" spans="7:12" x14ac:dyDescent="0.25">
      <c r="G659" s="55"/>
      <c r="H659" s="83"/>
      <c r="I659" s="83"/>
      <c r="J659" s="83"/>
      <c r="L659" s="84"/>
    </row>
    <row r="660" spans="7:12" x14ac:dyDescent="0.25">
      <c r="G660" s="55"/>
      <c r="H660" s="83"/>
      <c r="I660" s="83"/>
      <c r="J660" s="83"/>
      <c r="L660" s="84"/>
    </row>
    <row r="661" spans="7:12" x14ac:dyDescent="0.25">
      <c r="G661" s="55"/>
      <c r="H661" s="83"/>
      <c r="I661" s="83"/>
      <c r="J661" s="83"/>
      <c r="L661" s="84"/>
    </row>
    <row r="662" spans="7:12" x14ac:dyDescent="0.25">
      <c r="G662" s="55"/>
      <c r="H662" s="83"/>
      <c r="I662" s="83"/>
      <c r="J662" s="83"/>
      <c r="L662" s="84"/>
    </row>
    <row r="663" spans="7:12" x14ac:dyDescent="0.25">
      <c r="G663" s="55"/>
      <c r="H663" s="83"/>
      <c r="I663" s="83"/>
      <c r="J663" s="83"/>
      <c r="L663" s="84"/>
    </row>
    <row r="664" spans="7:12" x14ac:dyDescent="0.25">
      <c r="G664" s="55"/>
      <c r="H664" s="83"/>
      <c r="I664" s="83"/>
      <c r="J664" s="83"/>
      <c r="L664" s="84"/>
    </row>
    <row r="665" spans="7:12" x14ac:dyDescent="0.25">
      <c r="G665" s="55"/>
      <c r="H665" s="83"/>
      <c r="I665" s="83"/>
      <c r="J665" s="83"/>
      <c r="L665" s="84"/>
    </row>
    <row r="666" spans="7:12" x14ac:dyDescent="0.25">
      <c r="G666" s="55"/>
      <c r="H666" s="83"/>
      <c r="I666" s="83"/>
      <c r="J666" s="83"/>
      <c r="L666" s="84"/>
    </row>
    <row r="667" spans="7:12" x14ac:dyDescent="0.25">
      <c r="G667" s="55"/>
      <c r="H667" s="83"/>
      <c r="I667" s="83"/>
      <c r="J667" s="83"/>
      <c r="L667" s="84"/>
    </row>
    <row r="668" spans="7:12" x14ac:dyDescent="0.25">
      <c r="G668" s="55"/>
      <c r="H668" s="83"/>
      <c r="I668" s="83"/>
      <c r="J668" s="83"/>
      <c r="L668" s="84"/>
    </row>
    <row r="669" spans="7:12" x14ac:dyDescent="0.25">
      <c r="G669" s="55"/>
      <c r="H669" s="83"/>
      <c r="I669" s="83"/>
      <c r="J669" s="83"/>
      <c r="L669" s="84"/>
    </row>
    <row r="670" spans="7:12" x14ac:dyDescent="0.25">
      <c r="G670" s="55"/>
      <c r="H670" s="83"/>
      <c r="I670" s="83"/>
      <c r="J670" s="83"/>
      <c r="L670" s="84"/>
    </row>
    <row r="671" spans="7:12" x14ac:dyDescent="0.25">
      <c r="G671" s="55"/>
      <c r="H671" s="83"/>
      <c r="I671" s="83"/>
      <c r="J671" s="83"/>
      <c r="L671" s="84"/>
    </row>
    <row r="672" spans="7:12" x14ac:dyDescent="0.25">
      <c r="G672" s="55"/>
      <c r="H672" s="83"/>
      <c r="I672" s="83"/>
      <c r="J672" s="83"/>
      <c r="L672" s="84"/>
    </row>
    <row r="673" spans="7:12" x14ac:dyDescent="0.25">
      <c r="G673" s="55"/>
      <c r="H673" s="83"/>
      <c r="I673" s="83"/>
      <c r="J673" s="83"/>
      <c r="L673" s="84"/>
    </row>
    <row r="674" spans="7:12" x14ac:dyDescent="0.25">
      <c r="G674" s="55"/>
      <c r="H674" s="83"/>
      <c r="I674" s="83"/>
      <c r="J674" s="83"/>
      <c r="L674" s="84"/>
    </row>
    <row r="675" spans="7:12" x14ac:dyDescent="0.25">
      <c r="G675" s="55"/>
      <c r="H675" s="83"/>
      <c r="I675" s="83"/>
      <c r="J675" s="83"/>
      <c r="L675" s="84"/>
    </row>
    <row r="676" spans="7:12" x14ac:dyDescent="0.25">
      <c r="G676" s="55"/>
      <c r="H676" s="83"/>
      <c r="I676" s="83"/>
      <c r="J676" s="83"/>
      <c r="L676" s="84"/>
    </row>
    <row r="677" spans="7:12" x14ac:dyDescent="0.25">
      <c r="G677" s="55"/>
      <c r="H677" s="83"/>
      <c r="I677" s="83"/>
      <c r="J677" s="83"/>
      <c r="L677" s="84"/>
    </row>
    <row r="678" spans="7:12" x14ac:dyDescent="0.25">
      <c r="G678" s="55"/>
      <c r="H678" s="83"/>
      <c r="I678" s="83"/>
      <c r="J678" s="83"/>
      <c r="L678" s="84"/>
    </row>
    <row r="679" spans="7:12" x14ac:dyDescent="0.25">
      <c r="G679" s="55"/>
      <c r="H679" s="83"/>
      <c r="I679" s="83"/>
      <c r="J679" s="83"/>
      <c r="L679" s="84"/>
    </row>
    <row r="680" spans="7:12" x14ac:dyDescent="0.25">
      <c r="G680" s="55"/>
      <c r="H680" s="83"/>
      <c r="I680" s="83"/>
      <c r="J680" s="83"/>
      <c r="L680" s="84"/>
    </row>
    <row r="681" spans="7:12" x14ac:dyDescent="0.25">
      <c r="G681" s="55"/>
      <c r="H681" s="83"/>
      <c r="I681" s="83"/>
      <c r="J681" s="83"/>
      <c r="L681" s="84"/>
    </row>
    <row r="682" spans="7:12" x14ac:dyDescent="0.25">
      <c r="G682" s="55"/>
      <c r="H682" s="83"/>
      <c r="I682" s="83"/>
      <c r="J682" s="83"/>
      <c r="L682" s="84"/>
    </row>
    <row r="683" spans="7:12" x14ac:dyDescent="0.25">
      <c r="G683" s="55"/>
      <c r="H683" s="83"/>
      <c r="I683" s="83"/>
      <c r="J683" s="83"/>
      <c r="L683" s="84"/>
    </row>
    <row r="684" spans="7:12" x14ac:dyDescent="0.25">
      <c r="G684" s="55"/>
      <c r="H684" s="83"/>
      <c r="I684" s="83"/>
      <c r="J684" s="83"/>
      <c r="L684" s="84"/>
    </row>
    <row r="685" spans="7:12" x14ac:dyDescent="0.25">
      <c r="G685" s="55"/>
      <c r="H685" s="83"/>
      <c r="I685" s="83"/>
      <c r="J685" s="83"/>
      <c r="L685" s="84"/>
    </row>
    <row r="686" spans="7:12" x14ac:dyDescent="0.25">
      <c r="G686" s="55"/>
      <c r="H686" s="83"/>
      <c r="I686" s="83"/>
      <c r="J686" s="83"/>
      <c r="L686" s="84"/>
    </row>
    <row r="687" spans="7:12" x14ac:dyDescent="0.25">
      <c r="G687" s="55"/>
      <c r="H687" s="83"/>
      <c r="I687" s="83"/>
      <c r="J687" s="83"/>
      <c r="L687" s="84"/>
    </row>
    <row r="688" spans="7:12" x14ac:dyDescent="0.25">
      <c r="G688" s="55"/>
      <c r="H688" s="83"/>
      <c r="I688" s="83"/>
      <c r="J688" s="83"/>
      <c r="L688" s="84"/>
    </row>
    <row r="689" spans="7:12" x14ac:dyDescent="0.25">
      <c r="G689" s="55"/>
      <c r="H689" s="83"/>
      <c r="I689" s="83"/>
      <c r="J689" s="83"/>
      <c r="L689" s="84"/>
    </row>
    <row r="690" spans="7:12" x14ac:dyDescent="0.25">
      <c r="G690" s="55"/>
      <c r="H690" s="83"/>
      <c r="I690" s="83"/>
      <c r="J690" s="83"/>
      <c r="L690" s="84"/>
    </row>
    <row r="691" spans="7:12" x14ac:dyDescent="0.25">
      <c r="G691" s="55"/>
      <c r="H691" s="83"/>
      <c r="I691" s="83"/>
      <c r="J691" s="83"/>
      <c r="L691" s="84"/>
    </row>
    <row r="692" spans="7:12" x14ac:dyDescent="0.25">
      <c r="G692" s="55"/>
      <c r="H692" s="83"/>
      <c r="I692" s="83"/>
      <c r="J692" s="83"/>
      <c r="L692" s="84"/>
    </row>
    <row r="693" spans="7:12" x14ac:dyDescent="0.25">
      <c r="G693" s="55"/>
      <c r="H693" s="83"/>
      <c r="I693" s="83"/>
      <c r="J693" s="83"/>
      <c r="L693" s="84"/>
    </row>
    <row r="694" spans="7:12" x14ac:dyDescent="0.25">
      <c r="G694" s="55"/>
      <c r="H694" s="83"/>
      <c r="I694" s="83"/>
      <c r="J694" s="83"/>
      <c r="L694" s="84"/>
    </row>
    <row r="695" spans="7:12" x14ac:dyDescent="0.25">
      <c r="G695" s="55"/>
      <c r="H695" s="83"/>
      <c r="I695" s="83"/>
      <c r="J695" s="83"/>
      <c r="L695" s="84"/>
    </row>
    <row r="696" spans="7:12" x14ac:dyDescent="0.25">
      <c r="G696" s="55"/>
      <c r="H696" s="83"/>
      <c r="I696" s="83"/>
      <c r="J696" s="83"/>
      <c r="L696" s="84"/>
    </row>
    <row r="697" spans="7:12" x14ac:dyDescent="0.25">
      <c r="G697" s="55"/>
      <c r="H697" s="83"/>
      <c r="I697" s="83"/>
      <c r="J697" s="83"/>
      <c r="L697" s="84"/>
    </row>
    <row r="698" spans="7:12" x14ac:dyDescent="0.25">
      <c r="G698" s="55"/>
      <c r="H698" s="83"/>
      <c r="I698" s="83"/>
      <c r="J698" s="83"/>
      <c r="L698" s="84"/>
    </row>
    <row r="699" spans="7:12" x14ac:dyDescent="0.25">
      <c r="G699" s="55"/>
      <c r="H699" s="83"/>
      <c r="I699" s="83"/>
      <c r="J699" s="83"/>
      <c r="L699" s="84"/>
    </row>
    <row r="700" spans="7:12" x14ac:dyDescent="0.25">
      <c r="G700" s="55"/>
      <c r="H700" s="83"/>
      <c r="I700" s="83"/>
      <c r="J700" s="83"/>
      <c r="L700" s="84"/>
    </row>
    <row r="701" spans="7:12" x14ac:dyDescent="0.25">
      <c r="G701" s="55"/>
      <c r="H701" s="83"/>
      <c r="I701" s="83"/>
      <c r="J701" s="83"/>
      <c r="L701" s="84"/>
    </row>
    <row r="702" spans="7:12" x14ac:dyDescent="0.25">
      <c r="G702" s="55"/>
      <c r="H702" s="83"/>
      <c r="I702" s="83"/>
      <c r="J702" s="83"/>
      <c r="L702" s="84"/>
    </row>
    <row r="703" spans="7:12" x14ac:dyDescent="0.25">
      <c r="G703" s="55"/>
      <c r="H703" s="83"/>
      <c r="I703" s="83"/>
      <c r="J703" s="83"/>
      <c r="L703" s="84"/>
    </row>
    <row r="704" spans="7:12" x14ac:dyDescent="0.25">
      <c r="G704" s="55"/>
      <c r="H704" s="83"/>
      <c r="I704" s="83"/>
      <c r="J704" s="83"/>
      <c r="L704" s="84"/>
    </row>
    <row r="705" spans="7:12" x14ac:dyDescent="0.25">
      <c r="G705" s="55"/>
      <c r="H705" s="83"/>
      <c r="I705" s="83"/>
      <c r="J705" s="83"/>
      <c r="L705" s="84"/>
    </row>
    <row r="706" spans="7:12" x14ac:dyDescent="0.25">
      <c r="G706" s="55"/>
      <c r="H706" s="83"/>
      <c r="I706" s="83"/>
      <c r="J706" s="83"/>
      <c r="L706" s="84"/>
    </row>
    <row r="707" spans="7:12" x14ac:dyDescent="0.25">
      <c r="G707" s="55"/>
      <c r="H707" s="83"/>
      <c r="I707" s="83"/>
      <c r="J707" s="83"/>
      <c r="L707" s="84"/>
    </row>
    <row r="708" spans="7:12" x14ac:dyDescent="0.25">
      <c r="G708" s="55"/>
      <c r="H708" s="83"/>
      <c r="I708" s="83"/>
      <c r="J708" s="83"/>
      <c r="L708" s="84"/>
    </row>
    <row r="709" spans="7:12" x14ac:dyDescent="0.25">
      <c r="G709" s="55"/>
      <c r="H709" s="83"/>
      <c r="I709" s="83"/>
      <c r="J709" s="83"/>
      <c r="L709" s="84"/>
    </row>
    <row r="710" spans="7:12" x14ac:dyDescent="0.25">
      <c r="G710" s="55"/>
      <c r="H710" s="83"/>
      <c r="I710" s="83"/>
      <c r="J710" s="83"/>
      <c r="L710" s="84"/>
    </row>
    <row r="711" spans="7:12" x14ac:dyDescent="0.25">
      <c r="G711" s="55"/>
      <c r="H711" s="83"/>
      <c r="I711" s="83"/>
      <c r="J711" s="83"/>
      <c r="L711" s="84"/>
    </row>
    <row r="712" spans="7:12" x14ac:dyDescent="0.25">
      <c r="G712" s="55"/>
      <c r="H712" s="83"/>
      <c r="I712" s="83"/>
      <c r="J712" s="83"/>
      <c r="L712" s="84"/>
    </row>
    <row r="713" spans="7:12" x14ac:dyDescent="0.25">
      <c r="G713" s="55"/>
      <c r="H713" s="83"/>
      <c r="I713" s="83"/>
      <c r="J713" s="83"/>
      <c r="L713" s="84"/>
    </row>
    <row r="714" spans="7:12" x14ac:dyDescent="0.25">
      <c r="G714" s="55"/>
      <c r="H714" s="83"/>
      <c r="I714" s="83"/>
      <c r="J714" s="83"/>
      <c r="L714" s="84"/>
    </row>
    <row r="715" spans="7:12" x14ac:dyDescent="0.25">
      <c r="G715" s="55"/>
      <c r="H715" s="83"/>
      <c r="I715" s="83"/>
      <c r="J715" s="83"/>
      <c r="L715" s="84"/>
    </row>
    <row r="716" spans="7:12" x14ac:dyDescent="0.25">
      <c r="G716" s="55"/>
      <c r="H716" s="83"/>
      <c r="I716" s="83"/>
      <c r="J716" s="83"/>
      <c r="L716" s="84"/>
    </row>
    <row r="717" spans="7:12" x14ac:dyDescent="0.25">
      <c r="G717" s="55"/>
      <c r="H717" s="83"/>
      <c r="I717" s="83"/>
      <c r="J717" s="83"/>
      <c r="L717" s="84"/>
    </row>
    <row r="718" spans="7:12" x14ac:dyDescent="0.25">
      <c r="G718" s="55"/>
      <c r="H718" s="83"/>
      <c r="I718" s="83"/>
      <c r="J718" s="83"/>
      <c r="L718" s="84"/>
    </row>
    <row r="719" spans="7:12" x14ac:dyDescent="0.25">
      <c r="G719" s="55"/>
      <c r="H719" s="83"/>
      <c r="I719" s="83"/>
      <c r="J719" s="83"/>
      <c r="L719" s="84"/>
    </row>
    <row r="720" spans="7:12" x14ac:dyDescent="0.25">
      <c r="G720" s="55"/>
      <c r="H720" s="83"/>
      <c r="I720" s="83"/>
      <c r="J720" s="83"/>
      <c r="L720" s="84"/>
    </row>
    <row r="721" spans="7:12" x14ac:dyDescent="0.25">
      <c r="G721" s="55"/>
      <c r="H721" s="83"/>
      <c r="I721" s="83"/>
      <c r="J721" s="83"/>
      <c r="L721" s="84"/>
    </row>
    <row r="722" spans="7:12" x14ac:dyDescent="0.25">
      <c r="G722" s="55"/>
      <c r="H722" s="83"/>
      <c r="I722" s="83"/>
      <c r="J722" s="83"/>
      <c r="L722" s="84"/>
    </row>
    <row r="723" spans="7:12" x14ac:dyDescent="0.25">
      <c r="G723" s="55"/>
      <c r="H723" s="83"/>
      <c r="I723" s="83"/>
      <c r="J723" s="83"/>
      <c r="L723" s="84"/>
    </row>
    <row r="724" spans="7:12" x14ac:dyDescent="0.25">
      <c r="G724" s="55"/>
      <c r="H724" s="83"/>
      <c r="I724" s="83"/>
      <c r="J724" s="83"/>
      <c r="L724" s="84"/>
    </row>
    <row r="725" spans="7:12" x14ac:dyDescent="0.25">
      <c r="G725" s="55"/>
      <c r="H725" s="83"/>
      <c r="I725" s="83"/>
      <c r="J725" s="83"/>
      <c r="L725" s="84"/>
    </row>
    <row r="726" spans="7:12" x14ac:dyDescent="0.25">
      <c r="G726" s="55"/>
      <c r="H726" s="83"/>
      <c r="I726" s="83"/>
      <c r="J726" s="83"/>
      <c r="L726" s="84"/>
    </row>
    <row r="727" spans="7:12" x14ac:dyDescent="0.25">
      <c r="G727" s="55"/>
      <c r="H727" s="83"/>
      <c r="I727" s="83"/>
      <c r="J727" s="83"/>
      <c r="L727" s="84"/>
    </row>
    <row r="728" spans="7:12" x14ac:dyDescent="0.25">
      <c r="G728" s="55"/>
      <c r="H728" s="83"/>
      <c r="I728" s="83"/>
      <c r="J728" s="83"/>
      <c r="L728" s="84"/>
    </row>
    <row r="729" spans="7:12" x14ac:dyDescent="0.25">
      <c r="G729" s="55"/>
      <c r="H729" s="83"/>
      <c r="I729" s="83"/>
      <c r="J729" s="83"/>
      <c r="L729" s="84"/>
    </row>
    <row r="730" spans="7:12" x14ac:dyDescent="0.25">
      <c r="G730" s="55"/>
      <c r="H730" s="83"/>
      <c r="I730" s="83"/>
      <c r="J730" s="83"/>
      <c r="L730" s="84"/>
    </row>
    <row r="731" spans="7:12" x14ac:dyDescent="0.25">
      <c r="G731" s="55"/>
      <c r="H731" s="83"/>
      <c r="I731" s="83"/>
      <c r="J731" s="83"/>
      <c r="L731" s="84"/>
    </row>
    <row r="732" spans="7:12" x14ac:dyDescent="0.25">
      <c r="G732" s="55"/>
      <c r="H732" s="83"/>
      <c r="I732" s="83"/>
      <c r="J732" s="83"/>
      <c r="L732" s="84"/>
    </row>
    <row r="733" spans="7:12" x14ac:dyDescent="0.25">
      <c r="G733" s="55"/>
      <c r="H733" s="83"/>
      <c r="I733" s="83"/>
      <c r="J733" s="83"/>
      <c r="L733" s="84"/>
    </row>
    <row r="734" spans="7:12" x14ac:dyDescent="0.25">
      <c r="G734" s="55"/>
      <c r="H734" s="83"/>
      <c r="I734" s="83"/>
      <c r="J734" s="83"/>
      <c r="L734" s="84"/>
    </row>
    <row r="735" spans="7:12" x14ac:dyDescent="0.25">
      <c r="G735" s="55"/>
      <c r="H735" s="83"/>
      <c r="I735" s="83"/>
      <c r="J735" s="83"/>
      <c r="L735" s="84"/>
    </row>
    <row r="736" spans="7:12" x14ac:dyDescent="0.25">
      <c r="G736" s="55"/>
      <c r="H736" s="83"/>
      <c r="I736" s="83"/>
      <c r="J736" s="83"/>
      <c r="L736" s="84"/>
    </row>
    <row r="737" spans="7:12" x14ac:dyDescent="0.25">
      <c r="G737" s="55"/>
      <c r="H737" s="83"/>
      <c r="I737" s="83"/>
      <c r="J737" s="83"/>
      <c r="L737" s="84"/>
    </row>
    <row r="738" spans="7:12" x14ac:dyDescent="0.25">
      <c r="G738" s="55"/>
      <c r="H738" s="83"/>
      <c r="I738" s="83"/>
      <c r="J738" s="83"/>
      <c r="L738" s="84"/>
    </row>
    <row r="739" spans="7:12" x14ac:dyDescent="0.25">
      <c r="G739" s="55"/>
      <c r="H739" s="83"/>
      <c r="I739" s="83"/>
      <c r="J739" s="83"/>
      <c r="L739" s="84"/>
    </row>
    <row r="740" spans="7:12" x14ac:dyDescent="0.25">
      <c r="G740" s="55"/>
      <c r="H740" s="83"/>
      <c r="I740" s="83"/>
      <c r="J740" s="83"/>
      <c r="L740" s="84"/>
    </row>
    <row r="741" spans="7:12" x14ac:dyDescent="0.25">
      <c r="G741" s="55"/>
      <c r="H741" s="83"/>
      <c r="I741" s="83"/>
      <c r="J741" s="83"/>
      <c r="L741" s="84"/>
    </row>
    <row r="742" spans="7:12" x14ac:dyDescent="0.25">
      <c r="G742" s="55"/>
      <c r="H742" s="83"/>
      <c r="I742" s="83"/>
      <c r="J742" s="83"/>
      <c r="L742" s="84"/>
    </row>
    <row r="743" spans="7:12" x14ac:dyDescent="0.25">
      <c r="G743" s="55"/>
      <c r="H743" s="83"/>
      <c r="I743" s="83"/>
      <c r="J743" s="83"/>
      <c r="L743" s="84"/>
    </row>
    <row r="744" spans="7:12" x14ac:dyDescent="0.25">
      <c r="G744" s="55"/>
      <c r="H744" s="83"/>
      <c r="I744" s="83"/>
      <c r="J744" s="83"/>
      <c r="L744" s="84"/>
    </row>
    <row r="745" spans="7:12" x14ac:dyDescent="0.25">
      <c r="G745" s="55"/>
      <c r="H745" s="83"/>
      <c r="I745" s="83"/>
      <c r="J745" s="83"/>
      <c r="L745" s="84"/>
    </row>
    <row r="746" spans="7:12" x14ac:dyDescent="0.25">
      <c r="G746" s="55"/>
      <c r="H746" s="83"/>
      <c r="I746" s="83"/>
      <c r="J746" s="83"/>
      <c r="L746" s="84"/>
    </row>
    <row r="747" spans="7:12" x14ac:dyDescent="0.25">
      <c r="G747" s="55"/>
      <c r="H747" s="83"/>
      <c r="I747" s="83"/>
      <c r="J747" s="83"/>
      <c r="L747" s="84"/>
    </row>
    <row r="748" spans="7:12" x14ac:dyDescent="0.25">
      <c r="G748" s="55"/>
      <c r="H748" s="83"/>
      <c r="I748" s="83"/>
      <c r="J748" s="83"/>
      <c r="L748" s="84"/>
    </row>
    <row r="749" spans="7:12" x14ac:dyDescent="0.25">
      <c r="G749" s="55"/>
      <c r="H749" s="83"/>
      <c r="I749" s="83"/>
      <c r="J749" s="83"/>
      <c r="L749" s="84"/>
    </row>
    <row r="750" spans="7:12" x14ac:dyDescent="0.25">
      <c r="G750" s="55"/>
      <c r="H750" s="83"/>
      <c r="I750" s="83"/>
      <c r="J750" s="83"/>
      <c r="L750" s="84"/>
    </row>
    <row r="751" spans="7:12" x14ac:dyDescent="0.25">
      <c r="G751" s="55"/>
      <c r="H751" s="83"/>
      <c r="I751" s="83"/>
      <c r="J751" s="83"/>
      <c r="L751" s="84"/>
    </row>
    <row r="752" spans="7:12" x14ac:dyDescent="0.25">
      <c r="G752" s="55"/>
      <c r="H752" s="83"/>
      <c r="I752" s="83"/>
      <c r="J752" s="83"/>
      <c r="L752" s="84"/>
    </row>
    <row r="753" spans="7:12" x14ac:dyDescent="0.25">
      <c r="G753" s="55"/>
      <c r="H753" s="83"/>
      <c r="I753" s="83"/>
      <c r="J753" s="83"/>
      <c r="L753" s="84"/>
    </row>
    <row r="754" spans="7:12" x14ac:dyDescent="0.25">
      <c r="G754" s="55"/>
      <c r="H754" s="83"/>
      <c r="I754" s="83"/>
      <c r="J754" s="83"/>
      <c r="L754" s="84"/>
    </row>
    <row r="755" spans="7:12" x14ac:dyDescent="0.25">
      <c r="G755" s="55"/>
      <c r="H755" s="83"/>
      <c r="I755" s="83"/>
      <c r="J755" s="83"/>
      <c r="L755" s="84"/>
    </row>
    <row r="756" spans="7:12" x14ac:dyDescent="0.25">
      <c r="G756" s="55"/>
      <c r="H756" s="83"/>
      <c r="I756" s="83"/>
      <c r="J756" s="83"/>
      <c r="L756" s="84"/>
    </row>
    <row r="757" spans="7:12" x14ac:dyDescent="0.25">
      <c r="G757" s="55"/>
      <c r="H757" s="83"/>
      <c r="I757" s="83"/>
      <c r="J757" s="83"/>
      <c r="L757" s="84"/>
    </row>
    <row r="758" spans="7:12" x14ac:dyDescent="0.25">
      <c r="G758" s="55"/>
      <c r="H758" s="83"/>
      <c r="I758" s="83"/>
      <c r="J758" s="83"/>
      <c r="L758" s="84"/>
    </row>
    <row r="759" spans="7:12" x14ac:dyDescent="0.25">
      <c r="G759" s="55"/>
      <c r="H759" s="83"/>
      <c r="I759" s="83"/>
      <c r="J759" s="83"/>
      <c r="L759" s="84"/>
    </row>
    <row r="760" spans="7:12" x14ac:dyDescent="0.25">
      <c r="G760" s="55"/>
      <c r="H760" s="83"/>
      <c r="I760" s="83"/>
      <c r="J760" s="83"/>
      <c r="L760" s="84"/>
    </row>
    <row r="761" spans="7:12" x14ac:dyDescent="0.25">
      <c r="G761" s="55"/>
      <c r="H761" s="83"/>
      <c r="I761" s="83"/>
      <c r="J761" s="83"/>
      <c r="L761" s="84"/>
    </row>
    <row r="762" spans="7:12" x14ac:dyDescent="0.25">
      <c r="G762" s="55"/>
      <c r="H762" s="83"/>
      <c r="I762" s="83"/>
      <c r="J762" s="83"/>
      <c r="L762" s="84"/>
    </row>
    <row r="763" spans="7:12" x14ac:dyDescent="0.25">
      <c r="G763" s="55"/>
      <c r="H763" s="83"/>
      <c r="I763" s="83"/>
      <c r="J763" s="83"/>
      <c r="L763" s="84"/>
    </row>
    <row r="764" spans="7:12" x14ac:dyDescent="0.25">
      <c r="G764" s="55"/>
      <c r="H764" s="83"/>
      <c r="I764" s="83"/>
      <c r="J764" s="83"/>
      <c r="L764" s="84"/>
    </row>
    <row r="765" spans="7:12" x14ac:dyDescent="0.25">
      <c r="G765" s="55"/>
      <c r="H765" s="83"/>
      <c r="I765" s="83"/>
      <c r="J765" s="83"/>
      <c r="L765" s="84"/>
    </row>
    <row r="766" spans="7:12" x14ac:dyDescent="0.25">
      <c r="G766" s="55"/>
      <c r="H766" s="83"/>
      <c r="I766" s="83"/>
      <c r="J766" s="83"/>
      <c r="L766" s="84"/>
    </row>
    <row r="767" spans="7:12" x14ac:dyDescent="0.25">
      <c r="G767" s="55"/>
      <c r="H767" s="83"/>
      <c r="I767" s="83"/>
      <c r="J767" s="83"/>
      <c r="L767" s="84"/>
    </row>
    <row r="768" spans="7:12" x14ac:dyDescent="0.25">
      <c r="G768" s="55"/>
      <c r="H768" s="83"/>
      <c r="I768" s="83"/>
      <c r="J768" s="83"/>
      <c r="L768" s="84"/>
    </row>
    <row r="769" spans="7:12" x14ac:dyDescent="0.25">
      <c r="G769" s="55"/>
      <c r="H769" s="83"/>
      <c r="I769" s="83"/>
      <c r="J769" s="83"/>
      <c r="L769" s="84"/>
    </row>
    <row r="770" spans="7:12" x14ac:dyDescent="0.25">
      <c r="G770" s="55"/>
      <c r="H770" s="83"/>
      <c r="I770" s="83"/>
      <c r="J770" s="83"/>
      <c r="L770" s="84"/>
    </row>
    <row r="771" spans="7:12" x14ac:dyDescent="0.25">
      <c r="G771" s="55"/>
      <c r="H771" s="83"/>
      <c r="I771" s="83"/>
      <c r="J771" s="83"/>
      <c r="L771" s="84"/>
    </row>
    <row r="772" spans="7:12" x14ac:dyDescent="0.25">
      <c r="G772" s="55"/>
      <c r="H772" s="83"/>
      <c r="I772" s="83"/>
      <c r="J772" s="83"/>
      <c r="L772" s="84"/>
    </row>
    <row r="773" spans="7:12" x14ac:dyDescent="0.25">
      <c r="G773" s="55"/>
      <c r="H773" s="83"/>
      <c r="I773" s="83"/>
      <c r="J773" s="83"/>
      <c r="L773" s="84"/>
    </row>
    <row r="774" spans="7:12" x14ac:dyDescent="0.25">
      <c r="G774" s="55"/>
      <c r="H774" s="83"/>
      <c r="I774" s="83"/>
      <c r="J774" s="83"/>
      <c r="L774" s="84"/>
    </row>
    <row r="775" spans="7:12" x14ac:dyDescent="0.25">
      <c r="G775" s="55"/>
      <c r="H775" s="83"/>
      <c r="I775" s="83"/>
      <c r="J775" s="83"/>
      <c r="L775" s="84"/>
    </row>
    <row r="776" spans="7:12" x14ac:dyDescent="0.25">
      <c r="G776" s="55"/>
      <c r="H776" s="83"/>
      <c r="I776" s="83"/>
      <c r="J776" s="83"/>
      <c r="L776" s="84"/>
    </row>
    <row r="777" spans="7:12" x14ac:dyDescent="0.25">
      <c r="G777" s="55"/>
      <c r="H777" s="83"/>
      <c r="I777" s="83"/>
      <c r="J777" s="83"/>
      <c r="L777" s="84"/>
    </row>
    <row r="778" spans="7:12" x14ac:dyDescent="0.25">
      <c r="G778" s="55"/>
      <c r="H778" s="83"/>
      <c r="I778" s="83"/>
      <c r="J778" s="83"/>
      <c r="L778" s="84"/>
    </row>
    <row r="779" spans="7:12" x14ac:dyDescent="0.25">
      <c r="G779" s="55"/>
      <c r="H779" s="83"/>
      <c r="I779" s="83"/>
      <c r="J779" s="83"/>
      <c r="L779" s="84"/>
    </row>
    <row r="780" spans="7:12" x14ac:dyDescent="0.25">
      <c r="G780" s="55"/>
      <c r="H780" s="83"/>
      <c r="I780" s="83"/>
      <c r="J780" s="83"/>
      <c r="L780" s="84"/>
    </row>
    <row r="781" spans="7:12" x14ac:dyDescent="0.25">
      <c r="G781" s="55"/>
      <c r="H781" s="83"/>
      <c r="I781" s="83"/>
      <c r="J781" s="83"/>
      <c r="L781" s="84"/>
    </row>
    <row r="782" spans="7:12" x14ac:dyDescent="0.25">
      <c r="G782" s="55"/>
      <c r="H782" s="83"/>
      <c r="I782" s="83"/>
      <c r="J782" s="83"/>
      <c r="L782" s="84"/>
    </row>
    <row r="783" spans="7:12" x14ac:dyDescent="0.25">
      <c r="G783" s="55"/>
      <c r="H783" s="83"/>
      <c r="I783" s="83"/>
      <c r="J783" s="83"/>
      <c r="L783" s="84"/>
    </row>
    <row r="784" spans="7:12" x14ac:dyDescent="0.25">
      <c r="G784" s="55"/>
      <c r="H784" s="83"/>
      <c r="I784" s="83"/>
      <c r="J784" s="83"/>
      <c r="L784" s="84"/>
    </row>
    <row r="785" spans="7:12" x14ac:dyDescent="0.25">
      <c r="G785" s="55"/>
      <c r="H785" s="83"/>
      <c r="I785" s="83"/>
      <c r="J785" s="83"/>
      <c r="L785" s="84"/>
    </row>
    <row r="786" spans="7:12" x14ac:dyDescent="0.25">
      <c r="G786" s="55"/>
      <c r="H786" s="83"/>
      <c r="I786" s="83"/>
      <c r="J786" s="83"/>
      <c r="L786" s="84"/>
    </row>
    <row r="787" spans="7:12" x14ac:dyDescent="0.25">
      <c r="G787" s="55"/>
      <c r="H787" s="83"/>
      <c r="I787" s="83"/>
      <c r="J787" s="83"/>
      <c r="L787" s="84"/>
    </row>
    <row r="788" spans="7:12" x14ac:dyDescent="0.25">
      <c r="G788" s="55"/>
      <c r="H788" s="83"/>
      <c r="I788" s="83"/>
      <c r="J788" s="83"/>
      <c r="L788" s="84"/>
    </row>
    <row r="789" spans="7:12" x14ac:dyDescent="0.25">
      <c r="G789" s="55"/>
      <c r="H789" s="83"/>
      <c r="I789" s="83"/>
      <c r="J789" s="83"/>
      <c r="L789" s="84"/>
    </row>
    <row r="790" spans="7:12" x14ac:dyDescent="0.25">
      <c r="G790" s="55"/>
      <c r="H790" s="83"/>
      <c r="I790" s="83"/>
      <c r="J790" s="83"/>
      <c r="L790" s="84"/>
    </row>
    <row r="791" spans="7:12" x14ac:dyDescent="0.25">
      <c r="G791" s="55"/>
      <c r="H791" s="83"/>
      <c r="I791" s="83"/>
      <c r="J791" s="83"/>
      <c r="L791" s="84"/>
    </row>
    <row r="792" spans="7:12" x14ac:dyDescent="0.25">
      <c r="G792" s="55"/>
      <c r="H792" s="83"/>
      <c r="I792" s="83"/>
      <c r="J792" s="83"/>
      <c r="L792" s="84"/>
    </row>
    <row r="793" spans="7:12" x14ac:dyDescent="0.25">
      <c r="G793" s="55"/>
      <c r="H793" s="83"/>
      <c r="I793" s="83"/>
      <c r="J793" s="83"/>
      <c r="L793" s="84"/>
    </row>
    <row r="794" spans="7:12" x14ac:dyDescent="0.25">
      <c r="G794" s="55"/>
      <c r="H794" s="83"/>
      <c r="I794" s="83"/>
      <c r="J794" s="83"/>
      <c r="L794" s="84"/>
    </row>
    <row r="795" spans="7:12" x14ac:dyDescent="0.25">
      <c r="G795" s="55"/>
      <c r="H795" s="83"/>
      <c r="I795" s="83"/>
      <c r="J795" s="83"/>
      <c r="L795" s="84"/>
    </row>
    <row r="796" spans="7:12" x14ac:dyDescent="0.25">
      <c r="G796" s="55"/>
      <c r="H796" s="83"/>
      <c r="I796" s="83"/>
      <c r="J796" s="83"/>
      <c r="L796" s="84"/>
    </row>
    <row r="797" spans="7:12" x14ac:dyDescent="0.25">
      <c r="G797" s="55"/>
      <c r="H797" s="83"/>
      <c r="I797" s="83"/>
      <c r="J797" s="83"/>
      <c r="L797" s="84"/>
    </row>
    <row r="798" spans="7:12" x14ac:dyDescent="0.25">
      <c r="G798" s="55"/>
      <c r="H798" s="83"/>
      <c r="I798" s="83"/>
      <c r="J798" s="83"/>
      <c r="L798" s="84"/>
    </row>
    <row r="799" spans="7:12" x14ac:dyDescent="0.25">
      <c r="G799" s="55"/>
      <c r="H799" s="83"/>
      <c r="I799" s="83"/>
      <c r="J799" s="83"/>
      <c r="L799" s="84"/>
    </row>
    <row r="800" spans="7:12" x14ac:dyDescent="0.25">
      <c r="G800" s="55"/>
      <c r="H800" s="83"/>
      <c r="I800" s="83"/>
      <c r="J800" s="83"/>
      <c r="L800" s="84"/>
    </row>
    <row r="801" spans="7:12" x14ac:dyDescent="0.25">
      <c r="G801" s="55"/>
      <c r="H801" s="83"/>
      <c r="I801" s="83"/>
      <c r="J801" s="83"/>
      <c r="L801" s="84"/>
    </row>
    <row r="802" spans="7:12" x14ac:dyDescent="0.25">
      <c r="G802" s="55"/>
      <c r="H802" s="83"/>
      <c r="I802" s="83"/>
      <c r="J802" s="83"/>
      <c r="L802" s="84"/>
    </row>
    <row r="803" spans="7:12" x14ac:dyDescent="0.25">
      <c r="G803" s="55"/>
      <c r="H803" s="83"/>
      <c r="I803" s="83"/>
      <c r="J803" s="83"/>
      <c r="L803" s="84"/>
    </row>
    <row r="804" spans="7:12" x14ac:dyDescent="0.25">
      <c r="G804" s="55"/>
      <c r="H804" s="83"/>
      <c r="I804" s="83"/>
      <c r="J804" s="83"/>
      <c r="L804" s="84"/>
    </row>
    <row r="805" spans="7:12" x14ac:dyDescent="0.25">
      <c r="G805" s="55"/>
      <c r="H805" s="83"/>
      <c r="I805" s="83"/>
      <c r="J805" s="83"/>
      <c r="L805" s="84"/>
    </row>
    <row r="806" spans="7:12" x14ac:dyDescent="0.25">
      <c r="G806" s="55"/>
      <c r="H806" s="83"/>
      <c r="I806" s="83"/>
      <c r="J806" s="83"/>
      <c r="L806" s="84"/>
    </row>
    <row r="807" spans="7:12" x14ac:dyDescent="0.25">
      <c r="G807" s="55"/>
      <c r="H807" s="83"/>
      <c r="I807" s="83"/>
      <c r="J807" s="83"/>
      <c r="L807" s="84"/>
    </row>
    <row r="808" spans="7:12" x14ac:dyDescent="0.25">
      <c r="G808" s="55"/>
      <c r="H808" s="83"/>
      <c r="I808" s="83"/>
      <c r="J808" s="83"/>
      <c r="L808" s="84"/>
    </row>
    <row r="809" spans="7:12" x14ac:dyDescent="0.25">
      <c r="G809" s="55"/>
      <c r="H809" s="83"/>
      <c r="I809" s="83"/>
      <c r="J809" s="83"/>
      <c r="L809" s="84"/>
    </row>
    <row r="810" spans="7:12" x14ac:dyDescent="0.25">
      <c r="G810" s="55"/>
      <c r="H810" s="83"/>
      <c r="I810" s="83"/>
      <c r="J810" s="83"/>
      <c r="L810" s="84"/>
    </row>
    <row r="811" spans="7:12" x14ac:dyDescent="0.25">
      <c r="G811" s="55"/>
      <c r="H811" s="83"/>
      <c r="I811" s="83"/>
      <c r="J811" s="83"/>
      <c r="L811" s="84"/>
    </row>
    <row r="812" spans="7:12" x14ac:dyDescent="0.25">
      <c r="G812" s="55"/>
      <c r="H812" s="83"/>
      <c r="I812" s="83"/>
      <c r="J812" s="83"/>
      <c r="L812" s="84"/>
    </row>
    <row r="813" spans="7:12" x14ac:dyDescent="0.25">
      <c r="G813" s="55"/>
      <c r="H813" s="83"/>
      <c r="I813" s="83"/>
      <c r="J813" s="83"/>
      <c r="L813" s="84"/>
    </row>
    <row r="814" spans="7:12" x14ac:dyDescent="0.25">
      <c r="G814" s="55"/>
      <c r="H814" s="83"/>
      <c r="I814" s="83"/>
      <c r="J814" s="83"/>
      <c r="L814" s="84"/>
    </row>
    <row r="815" spans="7:12" x14ac:dyDescent="0.25">
      <c r="G815" s="55"/>
      <c r="H815" s="83"/>
      <c r="I815" s="83"/>
      <c r="J815" s="83"/>
      <c r="L815" s="84"/>
    </row>
    <row r="816" spans="7:12" x14ac:dyDescent="0.25">
      <c r="G816" s="55"/>
      <c r="H816" s="83"/>
      <c r="I816" s="83"/>
      <c r="J816" s="83"/>
      <c r="L816" s="84"/>
    </row>
    <row r="817" spans="7:12" x14ac:dyDescent="0.25">
      <c r="G817" s="55"/>
      <c r="H817" s="83"/>
      <c r="I817" s="83"/>
      <c r="J817" s="83"/>
      <c r="L817" s="84"/>
    </row>
    <row r="818" spans="7:12" x14ac:dyDescent="0.25">
      <c r="G818" s="55"/>
      <c r="H818" s="83"/>
      <c r="I818" s="83"/>
      <c r="J818" s="83"/>
      <c r="L818" s="84"/>
    </row>
    <row r="819" spans="7:12" x14ac:dyDescent="0.25">
      <c r="G819" s="55"/>
      <c r="H819" s="83"/>
      <c r="I819" s="83"/>
      <c r="J819" s="83"/>
      <c r="L819" s="84"/>
    </row>
    <row r="820" spans="7:12" x14ac:dyDescent="0.25">
      <c r="G820" s="55"/>
      <c r="H820" s="83"/>
      <c r="I820" s="83"/>
      <c r="J820" s="83"/>
      <c r="L820" s="84"/>
    </row>
    <row r="821" spans="7:12" x14ac:dyDescent="0.25">
      <c r="G821" s="55"/>
      <c r="H821" s="83"/>
      <c r="I821" s="83"/>
      <c r="J821" s="83"/>
      <c r="L821" s="84"/>
    </row>
    <row r="822" spans="7:12" x14ac:dyDescent="0.25">
      <c r="G822" s="55"/>
      <c r="H822" s="83"/>
      <c r="I822" s="83"/>
      <c r="J822" s="83"/>
      <c r="L822" s="84"/>
    </row>
    <row r="823" spans="7:12" x14ac:dyDescent="0.25">
      <c r="G823" s="55"/>
      <c r="H823" s="83"/>
      <c r="I823" s="83"/>
      <c r="J823" s="83"/>
      <c r="L823" s="84"/>
    </row>
    <row r="824" spans="7:12" x14ac:dyDescent="0.25">
      <c r="G824" s="55"/>
      <c r="H824" s="83"/>
      <c r="I824" s="83"/>
      <c r="J824" s="83"/>
      <c r="L824" s="84"/>
    </row>
    <row r="825" spans="7:12" x14ac:dyDescent="0.25">
      <c r="G825" s="55"/>
      <c r="H825" s="83"/>
      <c r="I825" s="83"/>
      <c r="J825" s="83"/>
      <c r="L825" s="84"/>
    </row>
    <row r="826" spans="7:12" x14ac:dyDescent="0.25">
      <c r="G826" s="55"/>
      <c r="H826" s="83"/>
      <c r="I826" s="83"/>
      <c r="J826" s="83"/>
      <c r="L826" s="84"/>
    </row>
    <row r="827" spans="7:12" x14ac:dyDescent="0.25">
      <c r="G827" s="55"/>
      <c r="H827" s="83"/>
      <c r="I827" s="83"/>
      <c r="J827" s="83"/>
      <c r="L827" s="84"/>
    </row>
    <row r="828" spans="7:12" x14ac:dyDescent="0.25">
      <c r="G828" s="55"/>
      <c r="H828" s="83"/>
      <c r="I828" s="83"/>
      <c r="J828" s="83"/>
      <c r="L828" s="84"/>
    </row>
    <row r="829" spans="7:12" x14ac:dyDescent="0.25">
      <c r="G829" s="55"/>
      <c r="H829" s="83"/>
      <c r="I829" s="83"/>
      <c r="J829" s="83"/>
      <c r="L829" s="84"/>
    </row>
    <row r="830" spans="7:12" x14ac:dyDescent="0.25">
      <c r="G830" s="55"/>
      <c r="H830" s="83"/>
      <c r="I830" s="83"/>
      <c r="J830" s="83"/>
      <c r="L830" s="84"/>
    </row>
    <row r="831" spans="7:12" x14ac:dyDescent="0.25">
      <c r="G831" s="55"/>
      <c r="H831" s="83"/>
      <c r="I831" s="83"/>
      <c r="J831" s="83"/>
      <c r="L831" s="84"/>
    </row>
    <row r="832" spans="7:12" x14ac:dyDescent="0.25">
      <c r="G832" s="55"/>
      <c r="H832" s="83"/>
      <c r="I832" s="83"/>
      <c r="J832" s="83"/>
      <c r="L832" s="84"/>
    </row>
    <row r="833" spans="7:12" x14ac:dyDescent="0.25">
      <c r="G833" s="55"/>
      <c r="H833" s="83"/>
      <c r="I833" s="83"/>
      <c r="J833" s="83"/>
      <c r="L833" s="84"/>
    </row>
    <row r="834" spans="7:12" x14ac:dyDescent="0.25">
      <c r="G834" s="55"/>
      <c r="H834" s="83"/>
      <c r="I834" s="83"/>
      <c r="J834" s="83"/>
      <c r="L834" s="84"/>
    </row>
    <row r="835" spans="7:12" x14ac:dyDescent="0.25">
      <c r="G835" s="55"/>
      <c r="H835" s="83"/>
      <c r="I835" s="83"/>
      <c r="J835" s="83"/>
      <c r="L835" s="84"/>
    </row>
    <row r="836" spans="7:12" x14ac:dyDescent="0.25">
      <c r="G836" s="55"/>
      <c r="H836" s="83"/>
      <c r="I836" s="83"/>
      <c r="J836" s="83"/>
      <c r="L836" s="84"/>
    </row>
    <row r="837" spans="7:12" x14ac:dyDescent="0.25">
      <c r="G837" s="55"/>
      <c r="H837" s="83"/>
      <c r="I837" s="83"/>
      <c r="J837" s="83"/>
      <c r="L837" s="84"/>
    </row>
    <row r="838" spans="7:12" x14ac:dyDescent="0.25">
      <c r="G838" s="55"/>
      <c r="H838" s="83"/>
      <c r="I838" s="83"/>
      <c r="J838" s="83"/>
      <c r="L838" s="84"/>
    </row>
    <row r="839" spans="7:12" x14ac:dyDescent="0.25">
      <c r="G839" s="55"/>
      <c r="H839" s="83"/>
      <c r="I839" s="83"/>
      <c r="J839" s="83"/>
      <c r="L839" s="84"/>
    </row>
    <row r="840" spans="7:12" x14ac:dyDescent="0.25">
      <c r="G840" s="55"/>
      <c r="H840" s="83"/>
      <c r="I840" s="83"/>
      <c r="J840" s="83"/>
      <c r="L840" s="84"/>
    </row>
    <row r="841" spans="7:12" x14ac:dyDescent="0.25">
      <c r="G841" s="55"/>
      <c r="H841" s="83"/>
      <c r="I841" s="83"/>
      <c r="J841" s="83"/>
      <c r="L841" s="84"/>
    </row>
    <row r="842" spans="7:12" x14ac:dyDescent="0.25">
      <c r="G842" s="55"/>
      <c r="H842" s="83"/>
      <c r="I842" s="83"/>
      <c r="J842" s="83"/>
      <c r="L842" s="84"/>
    </row>
    <row r="843" spans="7:12" x14ac:dyDescent="0.25">
      <c r="G843" s="55"/>
      <c r="H843" s="83"/>
      <c r="I843" s="83"/>
      <c r="J843" s="83"/>
      <c r="L843" s="84"/>
    </row>
    <row r="844" spans="7:12" x14ac:dyDescent="0.25">
      <c r="G844" s="55"/>
      <c r="H844" s="83"/>
      <c r="I844" s="83"/>
      <c r="J844" s="83"/>
      <c r="L844" s="84"/>
    </row>
    <row r="845" spans="7:12" x14ac:dyDescent="0.25">
      <c r="G845" s="55"/>
      <c r="H845" s="83"/>
      <c r="I845" s="83"/>
      <c r="J845" s="83"/>
      <c r="L845" s="84"/>
    </row>
    <row r="846" spans="7:12" x14ac:dyDescent="0.25">
      <c r="G846" s="55"/>
      <c r="H846" s="83"/>
      <c r="I846" s="83"/>
      <c r="J846" s="83"/>
      <c r="L846" s="84"/>
    </row>
    <row r="847" spans="7:12" x14ac:dyDescent="0.25">
      <c r="G847" s="55"/>
      <c r="H847" s="83"/>
      <c r="I847" s="83"/>
      <c r="J847" s="83"/>
      <c r="L847" s="84"/>
    </row>
    <row r="848" spans="7:12" x14ac:dyDescent="0.25">
      <c r="G848" s="55"/>
      <c r="H848" s="83"/>
      <c r="I848" s="83"/>
      <c r="J848" s="83"/>
      <c r="L848" s="84"/>
    </row>
    <row r="849" spans="7:12" x14ac:dyDescent="0.25">
      <c r="G849" s="55"/>
      <c r="H849" s="83"/>
      <c r="I849" s="83"/>
      <c r="J849" s="83"/>
      <c r="L849" s="84"/>
    </row>
    <row r="850" spans="7:12" x14ac:dyDescent="0.25">
      <c r="G850" s="55"/>
      <c r="H850" s="83"/>
      <c r="I850" s="83"/>
      <c r="J850" s="83"/>
      <c r="L850" s="84"/>
    </row>
    <row r="851" spans="7:12" x14ac:dyDescent="0.25">
      <c r="G851" s="55"/>
      <c r="H851" s="83"/>
      <c r="I851" s="83"/>
      <c r="J851" s="83"/>
      <c r="L851" s="84"/>
    </row>
    <row r="852" spans="7:12" x14ac:dyDescent="0.25">
      <c r="G852" s="55"/>
      <c r="H852" s="83"/>
      <c r="I852" s="83"/>
      <c r="J852" s="83"/>
      <c r="L852" s="84"/>
    </row>
    <row r="853" spans="7:12" x14ac:dyDescent="0.25">
      <c r="G853" s="55"/>
      <c r="H853" s="83"/>
      <c r="I853" s="83"/>
      <c r="J853" s="83"/>
      <c r="L853" s="84"/>
    </row>
    <row r="854" spans="7:12" x14ac:dyDescent="0.25">
      <c r="G854" s="55"/>
      <c r="H854" s="83"/>
      <c r="I854" s="83"/>
      <c r="J854" s="83"/>
      <c r="L854" s="84"/>
    </row>
    <row r="855" spans="7:12" x14ac:dyDescent="0.25">
      <c r="G855" s="55"/>
      <c r="H855" s="83"/>
      <c r="I855" s="83"/>
      <c r="J855" s="83"/>
      <c r="L855" s="84"/>
    </row>
    <row r="856" spans="7:12" x14ac:dyDescent="0.25">
      <c r="G856" s="55"/>
      <c r="H856" s="83"/>
      <c r="I856" s="83"/>
      <c r="J856" s="83"/>
      <c r="L856" s="84"/>
    </row>
    <row r="857" spans="7:12" x14ac:dyDescent="0.25">
      <c r="G857" s="55"/>
      <c r="H857" s="83"/>
      <c r="I857" s="83"/>
      <c r="J857" s="83"/>
      <c r="L857" s="84"/>
    </row>
    <row r="858" spans="7:12" x14ac:dyDescent="0.25">
      <c r="G858" s="55"/>
      <c r="H858" s="83"/>
      <c r="I858" s="83"/>
      <c r="J858" s="83"/>
      <c r="L858" s="84"/>
    </row>
    <row r="859" spans="7:12" x14ac:dyDescent="0.25">
      <c r="G859" s="55"/>
      <c r="H859" s="83"/>
      <c r="I859" s="83"/>
      <c r="J859" s="83"/>
      <c r="L859" s="84"/>
    </row>
    <row r="860" spans="7:12" x14ac:dyDescent="0.25">
      <c r="G860" s="55"/>
      <c r="H860" s="83"/>
      <c r="I860" s="83"/>
      <c r="J860" s="83"/>
      <c r="L860" s="84"/>
    </row>
    <row r="861" spans="7:12" x14ac:dyDescent="0.25">
      <c r="G861" s="55"/>
      <c r="H861" s="83"/>
      <c r="I861" s="83"/>
      <c r="J861" s="83"/>
      <c r="L861" s="84"/>
    </row>
    <row r="862" spans="7:12" x14ac:dyDescent="0.25">
      <c r="G862" s="55"/>
      <c r="H862" s="83"/>
      <c r="I862" s="83"/>
      <c r="J862" s="83"/>
      <c r="L862" s="84"/>
    </row>
    <row r="863" spans="7:12" x14ac:dyDescent="0.25">
      <c r="G863" s="55"/>
      <c r="H863" s="83"/>
      <c r="I863" s="83"/>
      <c r="J863" s="83"/>
      <c r="L863" s="84"/>
    </row>
    <row r="864" spans="7:12" x14ac:dyDescent="0.25">
      <c r="G864" s="55"/>
      <c r="H864" s="83"/>
      <c r="I864" s="83"/>
      <c r="J864" s="83"/>
      <c r="L864" s="84"/>
    </row>
    <row r="865" spans="7:12" x14ac:dyDescent="0.25">
      <c r="G865" s="55"/>
      <c r="H865" s="83"/>
      <c r="I865" s="83"/>
      <c r="J865" s="83"/>
      <c r="L865" s="84"/>
    </row>
    <row r="866" spans="7:12" x14ac:dyDescent="0.25">
      <c r="G866" s="55"/>
      <c r="H866" s="83"/>
      <c r="I866" s="83"/>
      <c r="J866" s="83"/>
      <c r="L866" s="84"/>
    </row>
    <row r="867" spans="7:12" x14ac:dyDescent="0.25">
      <c r="G867" s="55"/>
      <c r="H867" s="83"/>
      <c r="I867" s="83"/>
      <c r="J867" s="83"/>
      <c r="L867" s="84"/>
    </row>
    <row r="868" spans="7:12" x14ac:dyDescent="0.25">
      <c r="G868" s="55"/>
      <c r="H868" s="83"/>
      <c r="I868" s="83"/>
      <c r="J868" s="83"/>
      <c r="L868" s="84"/>
    </row>
    <row r="869" spans="7:12" x14ac:dyDescent="0.25">
      <c r="G869" s="55"/>
      <c r="H869" s="83"/>
      <c r="I869" s="83"/>
      <c r="J869" s="83"/>
      <c r="L869" s="84"/>
    </row>
    <row r="870" spans="7:12" x14ac:dyDescent="0.25">
      <c r="G870" s="55"/>
      <c r="H870" s="83"/>
      <c r="I870" s="83"/>
      <c r="J870" s="83"/>
      <c r="L870" s="84"/>
    </row>
    <row r="871" spans="7:12" x14ac:dyDescent="0.25">
      <c r="G871" s="55"/>
      <c r="H871" s="83"/>
      <c r="I871" s="83"/>
      <c r="J871" s="83"/>
      <c r="L871" s="84"/>
    </row>
    <row r="872" spans="7:12" x14ac:dyDescent="0.25">
      <c r="G872" s="55"/>
      <c r="H872" s="83"/>
      <c r="I872" s="83"/>
      <c r="J872" s="83"/>
      <c r="L872" s="84"/>
    </row>
    <row r="873" spans="7:12" x14ac:dyDescent="0.25">
      <c r="G873" s="55"/>
      <c r="H873" s="83"/>
      <c r="I873" s="83"/>
      <c r="J873" s="83"/>
      <c r="L873" s="84"/>
    </row>
    <row r="874" spans="7:12" x14ac:dyDescent="0.25">
      <c r="G874" s="55"/>
      <c r="H874" s="83"/>
      <c r="I874" s="83"/>
      <c r="J874" s="83"/>
      <c r="L874" s="84"/>
    </row>
    <row r="875" spans="7:12" x14ac:dyDescent="0.25">
      <c r="G875" s="55"/>
      <c r="H875" s="83"/>
      <c r="I875" s="83"/>
      <c r="J875" s="83"/>
      <c r="L875" s="84"/>
    </row>
    <row r="876" spans="7:12" x14ac:dyDescent="0.25">
      <c r="G876" s="55"/>
      <c r="H876" s="83"/>
      <c r="I876" s="83"/>
      <c r="J876" s="83"/>
      <c r="L876" s="84"/>
    </row>
    <row r="877" spans="7:12" x14ac:dyDescent="0.25">
      <c r="G877" s="55"/>
      <c r="H877" s="83"/>
      <c r="I877" s="83"/>
      <c r="J877" s="83"/>
      <c r="L877" s="84"/>
    </row>
    <row r="878" spans="7:12" x14ac:dyDescent="0.25">
      <c r="G878" s="55"/>
      <c r="H878" s="83"/>
      <c r="I878" s="83"/>
      <c r="J878" s="83"/>
      <c r="L878" s="84"/>
    </row>
    <row r="879" spans="7:12" x14ac:dyDescent="0.25">
      <c r="G879" s="55"/>
      <c r="H879" s="83"/>
      <c r="I879" s="83"/>
      <c r="J879" s="83"/>
      <c r="L879" s="84"/>
    </row>
    <row r="880" spans="7:12" x14ac:dyDescent="0.25">
      <c r="G880" s="55"/>
      <c r="H880" s="83"/>
      <c r="I880" s="83"/>
      <c r="J880" s="83"/>
      <c r="L880" s="84"/>
    </row>
    <row r="881" spans="7:12" x14ac:dyDescent="0.25">
      <c r="G881" s="55"/>
      <c r="H881" s="83"/>
      <c r="I881" s="83"/>
      <c r="J881" s="83"/>
      <c r="L881" s="84"/>
    </row>
    <row r="882" spans="7:12" x14ac:dyDescent="0.25">
      <c r="G882" s="55"/>
      <c r="H882" s="83"/>
      <c r="I882" s="83"/>
      <c r="J882" s="83"/>
      <c r="L882" s="84"/>
    </row>
    <row r="883" spans="7:12" x14ac:dyDescent="0.25">
      <c r="G883" s="55"/>
      <c r="H883" s="83"/>
      <c r="I883" s="83"/>
      <c r="J883" s="83"/>
      <c r="L883" s="84"/>
    </row>
    <row r="884" spans="7:12" x14ac:dyDescent="0.25">
      <c r="G884" s="55"/>
      <c r="H884" s="83"/>
      <c r="I884" s="83"/>
      <c r="J884" s="83"/>
      <c r="L884" s="84"/>
    </row>
    <row r="885" spans="7:12" x14ac:dyDescent="0.25">
      <c r="G885" s="55"/>
      <c r="H885" s="83"/>
      <c r="I885" s="83"/>
      <c r="J885" s="83"/>
      <c r="L885" s="84"/>
    </row>
    <row r="886" spans="7:12" x14ac:dyDescent="0.25">
      <c r="G886" s="55"/>
      <c r="H886" s="83"/>
      <c r="I886" s="83"/>
      <c r="J886" s="83"/>
      <c r="L886" s="84"/>
    </row>
    <row r="887" spans="7:12" x14ac:dyDescent="0.25">
      <c r="G887" s="55"/>
      <c r="H887" s="83"/>
      <c r="I887" s="83"/>
      <c r="J887" s="83"/>
      <c r="L887" s="84"/>
    </row>
    <row r="888" spans="7:12" x14ac:dyDescent="0.25">
      <c r="G888" s="55"/>
      <c r="H888" s="83"/>
      <c r="I888" s="83"/>
      <c r="J888" s="83"/>
      <c r="L888" s="84"/>
    </row>
    <row r="889" spans="7:12" x14ac:dyDescent="0.25">
      <c r="G889" s="55"/>
      <c r="H889" s="83"/>
      <c r="I889" s="83"/>
      <c r="J889" s="83"/>
      <c r="L889" s="84"/>
    </row>
    <row r="890" spans="7:12" x14ac:dyDescent="0.25">
      <c r="G890" s="55"/>
      <c r="H890" s="83"/>
      <c r="I890" s="83"/>
      <c r="J890" s="83"/>
      <c r="L890" s="84"/>
    </row>
    <row r="891" spans="7:12" x14ac:dyDescent="0.25">
      <c r="G891" s="55"/>
      <c r="H891" s="83"/>
      <c r="I891" s="83"/>
      <c r="J891" s="83"/>
      <c r="L891" s="84"/>
    </row>
    <row r="892" spans="7:12" x14ac:dyDescent="0.25">
      <c r="G892" s="55"/>
      <c r="H892" s="83"/>
      <c r="I892" s="83"/>
      <c r="J892" s="83"/>
      <c r="L892" s="84"/>
    </row>
    <row r="893" spans="7:12" x14ac:dyDescent="0.25">
      <c r="G893" s="55"/>
      <c r="H893" s="83"/>
      <c r="I893" s="83"/>
      <c r="J893" s="83"/>
      <c r="L893" s="84"/>
    </row>
    <row r="894" spans="7:12" x14ac:dyDescent="0.25">
      <c r="G894" s="55"/>
      <c r="H894" s="83"/>
      <c r="I894" s="83"/>
      <c r="J894" s="83"/>
      <c r="L894" s="84"/>
    </row>
    <row r="895" spans="7:12" x14ac:dyDescent="0.25">
      <c r="G895" s="55"/>
      <c r="H895" s="83"/>
      <c r="I895" s="83"/>
      <c r="J895" s="83"/>
      <c r="L895" s="84"/>
    </row>
    <row r="896" spans="7:12" x14ac:dyDescent="0.25">
      <c r="G896" s="55"/>
      <c r="H896" s="83"/>
      <c r="I896" s="83"/>
      <c r="J896" s="83"/>
      <c r="L896" s="84"/>
    </row>
    <row r="897" spans="7:12" x14ac:dyDescent="0.25">
      <c r="G897" s="55"/>
      <c r="H897" s="83"/>
      <c r="I897" s="83"/>
      <c r="J897" s="83"/>
      <c r="L897" s="84"/>
    </row>
    <row r="898" spans="7:12" x14ac:dyDescent="0.25">
      <c r="G898" s="55"/>
      <c r="H898" s="83"/>
      <c r="I898" s="83"/>
      <c r="J898" s="83"/>
      <c r="L898" s="84"/>
    </row>
    <row r="899" spans="7:12" x14ac:dyDescent="0.25">
      <c r="G899" s="55"/>
      <c r="H899" s="83"/>
      <c r="I899" s="83"/>
      <c r="J899" s="83"/>
      <c r="L899" s="84"/>
    </row>
    <row r="900" spans="7:12" x14ac:dyDescent="0.25">
      <c r="G900" s="55"/>
      <c r="H900" s="83"/>
      <c r="I900" s="83"/>
      <c r="J900" s="83"/>
      <c r="L900" s="84"/>
    </row>
    <row r="901" spans="7:12" x14ac:dyDescent="0.25">
      <c r="G901" s="55"/>
      <c r="H901" s="83"/>
      <c r="I901" s="83"/>
      <c r="J901" s="83"/>
      <c r="L901" s="84"/>
    </row>
    <row r="902" spans="7:12" x14ac:dyDescent="0.25">
      <c r="G902" s="55"/>
      <c r="H902" s="83"/>
      <c r="I902" s="83"/>
      <c r="J902" s="83"/>
      <c r="L902" s="84"/>
    </row>
    <row r="903" spans="7:12" x14ac:dyDescent="0.25">
      <c r="G903" s="55"/>
      <c r="H903" s="83"/>
      <c r="I903" s="83"/>
      <c r="J903" s="83"/>
      <c r="L903" s="84"/>
    </row>
    <row r="904" spans="7:12" x14ac:dyDescent="0.25">
      <c r="G904" s="55"/>
      <c r="H904" s="83"/>
      <c r="I904" s="83"/>
      <c r="J904" s="83"/>
      <c r="L904" s="84"/>
    </row>
    <row r="905" spans="7:12" x14ac:dyDescent="0.25">
      <c r="G905" s="55"/>
      <c r="H905" s="83"/>
      <c r="I905" s="83"/>
      <c r="J905" s="83"/>
      <c r="L905" s="84"/>
    </row>
    <row r="906" spans="7:12" x14ac:dyDescent="0.25">
      <c r="G906" s="55"/>
      <c r="H906" s="83"/>
      <c r="I906" s="83"/>
      <c r="J906" s="83"/>
      <c r="L906" s="84"/>
    </row>
    <row r="907" spans="7:12" x14ac:dyDescent="0.25">
      <c r="G907" s="55"/>
      <c r="H907" s="83"/>
      <c r="I907" s="83"/>
      <c r="J907" s="83"/>
      <c r="L907" s="84"/>
    </row>
    <row r="908" spans="7:12" x14ac:dyDescent="0.25">
      <c r="G908" s="55"/>
      <c r="H908" s="83"/>
      <c r="I908" s="83"/>
      <c r="J908" s="83"/>
      <c r="L908" s="84"/>
    </row>
    <row r="909" spans="7:12" x14ac:dyDescent="0.25">
      <c r="G909" s="55"/>
      <c r="H909" s="83"/>
      <c r="I909" s="83"/>
      <c r="J909" s="83"/>
      <c r="L909" s="84"/>
    </row>
    <row r="910" spans="7:12" x14ac:dyDescent="0.25">
      <c r="G910" s="55"/>
      <c r="H910" s="83"/>
      <c r="I910" s="83"/>
      <c r="J910" s="83"/>
      <c r="L910" s="84"/>
    </row>
    <row r="911" spans="7:12" x14ac:dyDescent="0.25">
      <c r="G911" s="55"/>
      <c r="H911" s="83"/>
      <c r="I911" s="83"/>
      <c r="J911" s="83"/>
      <c r="L911" s="84"/>
    </row>
    <row r="912" spans="7:12" x14ac:dyDescent="0.25">
      <c r="G912" s="55"/>
      <c r="H912" s="83"/>
      <c r="I912" s="83"/>
      <c r="J912" s="83"/>
      <c r="L912" s="84"/>
    </row>
    <row r="913" spans="7:12" x14ac:dyDescent="0.25">
      <c r="G913" s="55"/>
      <c r="H913" s="83"/>
      <c r="I913" s="83"/>
      <c r="J913" s="83"/>
      <c r="L913" s="84"/>
    </row>
    <row r="914" spans="7:12" x14ac:dyDescent="0.25">
      <c r="G914" s="55"/>
      <c r="H914" s="83"/>
      <c r="I914" s="83"/>
      <c r="J914" s="83"/>
      <c r="L914" s="84"/>
    </row>
    <row r="915" spans="7:12" x14ac:dyDescent="0.25">
      <c r="G915" s="55"/>
      <c r="H915" s="83"/>
      <c r="I915" s="83"/>
      <c r="J915" s="83"/>
      <c r="L915" s="84"/>
    </row>
    <row r="916" spans="7:12" x14ac:dyDescent="0.25">
      <c r="G916" s="55"/>
      <c r="H916" s="83"/>
      <c r="I916" s="83"/>
      <c r="J916" s="83"/>
      <c r="L916" s="84"/>
    </row>
    <row r="917" spans="7:12" x14ac:dyDescent="0.25">
      <c r="G917" s="55"/>
      <c r="H917" s="83"/>
      <c r="I917" s="83"/>
      <c r="J917" s="83"/>
      <c r="L917" s="84"/>
    </row>
    <row r="918" spans="7:12" x14ac:dyDescent="0.25">
      <c r="G918" s="55"/>
      <c r="H918" s="83"/>
      <c r="I918" s="83"/>
      <c r="J918" s="83"/>
      <c r="L918" s="84"/>
    </row>
    <row r="919" spans="7:12" x14ac:dyDescent="0.25">
      <c r="G919" s="55"/>
      <c r="H919" s="83"/>
      <c r="I919" s="83"/>
      <c r="J919" s="83"/>
      <c r="L919" s="84"/>
    </row>
    <row r="920" spans="7:12" x14ac:dyDescent="0.25">
      <c r="G920" s="55"/>
      <c r="H920" s="83"/>
      <c r="I920" s="83"/>
      <c r="J920" s="83"/>
      <c r="L920" s="84"/>
    </row>
    <row r="921" spans="7:12" x14ac:dyDescent="0.25">
      <c r="G921" s="55"/>
      <c r="H921" s="83"/>
      <c r="I921" s="83"/>
      <c r="J921" s="83"/>
      <c r="L921" s="84"/>
    </row>
    <row r="922" spans="7:12" x14ac:dyDescent="0.25">
      <c r="G922" s="55"/>
      <c r="H922" s="83"/>
      <c r="I922" s="83"/>
      <c r="J922" s="83"/>
      <c r="L922" s="84"/>
    </row>
    <row r="923" spans="7:12" x14ac:dyDescent="0.25">
      <c r="G923" s="55"/>
      <c r="H923" s="83"/>
      <c r="I923" s="83"/>
      <c r="J923" s="83"/>
      <c r="L923" s="84"/>
    </row>
    <row r="924" spans="7:12" x14ac:dyDescent="0.25">
      <c r="G924" s="55"/>
      <c r="H924" s="83"/>
      <c r="I924" s="83"/>
      <c r="J924" s="83"/>
      <c r="L924" s="84"/>
    </row>
    <row r="925" spans="7:12" x14ac:dyDescent="0.25">
      <c r="G925" s="55"/>
      <c r="H925" s="83"/>
      <c r="I925" s="83"/>
      <c r="J925" s="83"/>
      <c r="L925" s="84"/>
    </row>
    <row r="926" spans="7:12" x14ac:dyDescent="0.25">
      <c r="G926" s="55"/>
      <c r="H926" s="83"/>
      <c r="I926" s="83"/>
      <c r="J926" s="83"/>
      <c r="L926" s="84"/>
    </row>
    <row r="927" spans="7:12" x14ac:dyDescent="0.25">
      <c r="G927" s="55"/>
      <c r="H927" s="83"/>
      <c r="I927" s="83"/>
      <c r="J927" s="83"/>
      <c r="L927" s="84"/>
    </row>
    <row r="928" spans="7:12" x14ac:dyDescent="0.25">
      <c r="G928" s="55"/>
      <c r="H928" s="83"/>
      <c r="I928" s="83"/>
      <c r="J928" s="83"/>
      <c r="L928" s="84"/>
    </row>
    <row r="929" spans="7:12" x14ac:dyDescent="0.25">
      <c r="G929" s="55"/>
      <c r="H929" s="83"/>
      <c r="I929" s="83"/>
      <c r="J929" s="83"/>
      <c r="L929" s="84"/>
    </row>
    <row r="930" spans="7:12" x14ac:dyDescent="0.25">
      <c r="G930" s="55"/>
      <c r="H930" s="83"/>
      <c r="I930" s="83"/>
      <c r="J930" s="83"/>
      <c r="L930" s="84"/>
    </row>
    <row r="931" spans="7:12" x14ac:dyDescent="0.25">
      <c r="G931" s="55"/>
      <c r="H931" s="83"/>
      <c r="I931" s="83"/>
      <c r="J931" s="83"/>
      <c r="L931" s="84"/>
    </row>
    <row r="932" spans="7:12" x14ac:dyDescent="0.25">
      <c r="G932" s="55"/>
      <c r="H932" s="83"/>
      <c r="I932" s="83"/>
      <c r="J932" s="83"/>
      <c r="L932" s="84"/>
    </row>
    <row r="933" spans="7:12" x14ac:dyDescent="0.25">
      <c r="G933" s="55"/>
      <c r="H933" s="83"/>
      <c r="I933" s="83"/>
      <c r="J933" s="83"/>
      <c r="L933" s="84"/>
    </row>
    <row r="934" spans="7:12" x14ac:dyDescent="0.25">
      <c r="G934" s="55"/>
      <c r="H934" s="83"/>
      <c r="I934" s="83"/>
      <c r="J934" s="83"/>
      <c r="L934" s="84"/>
    </row>
    <row r="935" spans="7:12" x14ac:dyDescent="0.25">
      <c r="G935" s="55"/>
      <c r="H935" s="83"/>
      <c r="I935" s="83"/>
      <c r="J935" s="83"/>
      <c r="L935" s="84"/>
    </row>
    <row r="936" spans="7:12" x14ac:dyDescent="0.25">
      <c r="G936" s="55"/>
      <c r="H936" s="83"/>
      <c r="I936" s="83"/>
      <c r="J936" s="83"/>
      <c r="L936" s="84"/>
    </row>
    <row r="937" spans="7:12" x14ac:dyDescent="0.25">
      <c r="G937" s="55"/>
      <c r="H937" s="83"/>
      <c r="I937" s="83"/>
      <c r="J937" s="83"/>
      <c r="L937" s="84"/>
    </row>
    <row r="938" spans="7:12" x14ac:dyDescent="0.25">
      <c r="G938" s="55"/>
      <c r="H938" s="83"/>
      <c r="I938" s="83"/>
      <c r="J938" s="83"/>
      <c r="L938" s="84"/>
    </row>
    <row r="939" spans="7:12" x14ac:dyDescent="0.25">
      <c r="G939" s="55"/>
      <c r="H939" s="83"/>
      <c r="I939" s="83"/>
      <c r="J939" s="83"/>
      <c r="L939" s="84"/>
    </row>
    <row r="940" spans="7:12" x14ac:dyDescent="0.25">
      <c r="G940" s="55"/>
      <c r="H940" s="83"/>
      <c r="I940" s="83"/>
      <c r="J940" s="83"/>
      <c r="L940" s="84"/>
    </row>
    <row r="941" spans="7:12" x14ac:dyDescent="0.25">
      <c r="G941" s="55"/>
      <c r="H941" s="83"/>
      <c r="I941" s="83"/>
      <c r="J941" s="83"/>
      <c r="L941" s="84"/>
    </row>
    <row r="942" spans="7:12" x14ac:dyDescent="0.25">
      <c r="G942" s="55"/>
      <c r="H942" s="83"/>
      <c r="I942" s="83"/>
      <c r="J942" s="83"/>
      <c r="L942" s="84"/>
    </row>
    <row r="943" spans="7:12" x14ac:dyDescent="0.25">
      <c r="G943" s="55"/>
      <c r="H943" s="83"/>
      <c r="I943" s="83"/>
      <c r="J943" s="83"/>
      <c r="L943" s="84"/>
    </row>
    <row r="944" spans="7:12" x14ac:dyDescent="0.25">
      <c r="G944" s="55"/>
      <c r="H944" s="83"/>
      <c r="I944" s="83"/>
      <c r="J944" s="83"/>
      <c r="L944" s="84"/>
    </row>
    <row r="945" spans="7:12" x14ac:dyDescent="0.25">
      <c r="G945" s="55"/>
      <c r="H945" s="83"/>
      <c r="I945" s="83"/>
      <c r="J945" s="83"/>
      <c r="L945" s="84"/>
    </row>
    <row r="946" spans="7:12" x14ac:dyDescent="0.25">
      <c r="G946" s="55"/>
      <c r="H946" s="83"/>
      <c r="I946" s="83"/>
      <c r="J946" s="83"/>
      <c r="L946" s="84"/>
    </row>
    <row r="947" spans="7:12" x14ac:dyDescent="0.25">
      <c r="G947" s="55"/>
      <c r="H947" s="83"/>
      <c r="I947" s="83"/>
      <c r="J947" s="83"/>
      <c r="L947" s="84"/>
    </row>
    <row r="948" spans="7:12" x14ac:dyDescent="0.25">
      <c r="G948" s="55"/>
      <c r="H948" s="83"/>
      <c r="I948" s="83"/>
      <c r="J948" s="83"/>
      <c r="L948" s="84"/>
    </row>
    <row r="949" spans="7:12" x14ac:dyDescent="0.25">
      <c r="G949" s="55"/>
      <c r="H949" s="83"/>
      <c r="I949" s="83"/>
      <c r="J949" s="83"/>
      <c r="L949" s="84"/>
    </row>
    <row r="950" spans="7:12" x14ac:dyDescent="0.25">
      <c r="G950" s="55"/>
      <c r="H950" s="83"/>
      <c r="I950" s="83"/>
      <c r="J950" s="83"/>
      <c r="L950" s="84"/>
    </row>
    <row r="951" spans="7:12" x14ac:dyDescent="0.25">
      <c r="G951" s="55"/>
      <c r="H951" s="83"/>
      <c r="I951" s="83"/>
      <c r="J951" s="83"/>
      <c r="L951" s="84"/>
    </row>
    <row r="952" spans="7:12" x14ac:dyDescent="0.25">
      <c r="G952" s="55"/>
      <c r="H952" s="83"/>
      <c r="I952" s="83"/>
      <c r="J952" s="83"/>
      <c r="L952" s="84"/>
    </row>
    <row r="953" spans="7:12" x14ac:dyDescent="0.25">
      <c r="G953" s="55"/>
      <c r="H953" s="83"/>
      <c r="I953" s="83"/>
      <c r="J953" s="83"/>
      <c r="L953" s="84"/>
    </row>
    <row r="954" spans="7:12" x14ac:dyDescent="0.25">
      <c r="G954" s="55"/>
      <c r="H954" s="83"/>
      <c r="I954" s="83"/>
      <c r="J954" s="83"/>
      <c r="L954" s="84"/>
    </row>
    <row r="955" spans="7:12" x14ac:dyDescent="0.25">
      <c r="G955" s="55"/>
      <c r="H955" s="83"/>
      <c r="I955" s="83"/>
      <c r="J955" s="83"/>
      <c r="L955" s="84"/>
    </row>
    <row r="956" spans="7:12" x14ac:dyDescent="0.25">
      <c r="G956" s="55"/>
      <c r="H956" s="83"/>
      <c r="I956" s="83"/>
      <c r="J956" s="83"/>
      <c r="L956" s="84"/>
    </row>
    <row r="957" spans="7:12" x14ac:dyDescent="0.25">
      <c r="G957" s="55"/>
      <c r="H957" s="83"/>
      <c r="I957" s="83"/>
      <c r="J957" s="83"/>
      <c r="L957" s="84"/>
    </row>
    <row r="958" spans="7:12" x14ac:dyDescent="0.25">
      <c r="G958" s="55"/>
      <c r="H958" s="83"/>
      <c r="I958" s="83"/>
      <c r="J958" s="83"/>
      <c r="L958" s="84"/>
    </row>
    <row r="959" spans="7:12" x14ac:dyDescent="0.25">
      <c r="G959" s="55"/>
      <c r="H959" s="83"/>
      <c r="I959" s="83"/>
      <c r="J959" s="83"/>
      <c r="L959" s="84"/>
    </row>
    <row r="960" spans="7:12" x14ac:dyDescent="0.25">
      <c r="G960" s="55"/>
      <c r="H960" s="83"/>
      <c r="I960" s="83"/>
      <c r="J960" s="83"/>
      <c r="L960" s="84"/>
    </row>
    <row r="961" spans="7:12" x14ac:dyDescent="0.25">
      <c r="G961" s="55"/>
      <c r="H961" s="83"/>
      <c r="I961" s="83"/>
      <c r="J961" s="83"/>
      <c r="L961" s="84"/>
    </row>
    <row r="962" spans="7:12" x14ac:dyDescent="0.25">
      <c r="G962" s="55"/>
      <c r="H962" s="83"/>
      <c r="I962" s="83"/>
      <c r="J962" s="83"/>
      <c r="L962" s="84"/>
    </row>
    <row r="963" spans="7:12" x14ac:dyDescent="0.25">
      <c r="G963" s="55"/>
      <c r="H963" s="83"/>
      <c r="I963" s="83"/>
      <c r="J963" s="83"/>
      <c r="L963" s="84"/>
    </row>
    <row r="964" spans="7:12" x14ac:dyDescent="0.25">
      <c r="G964" s="55"/>
      <c r="H964" s="83"/>
      <c r="I964" s="83"/>
      <c r="J964" s="83"/>
      <c r="L964" s="84"/>
    </row>
    <row r="965" spans="7:12" x14ac:dyDescent="0.25">
      <c r="G965" s="55"/>
      <c r="H965" s="83"/>
      <c r="I965" s="83"/>
      <c r="J965" s="83"/>
      <c r="L965" s="84"/>
    </row>
    <row r="966" spans="7:12" x14ac:dyDescent="0.25">
      <c r="G966" s="55"/>
      <c r="H966" s="83"/>
      <c r="I966" s="83"/>
      <c r="J966" s="83"/>
      <c r="L966" s="84"/>
    </row>
    <row r="967" spans="7:12" x14ac:dyDescent="0.25">
      <c r="G967" s="55"/>
      <c r="H967" s="83"/>
      <c r="I967" s="83"/>
      <c r="J967" s="83"/>
      <c r="L967" s="84"/>
    </row>
    <row r="968" spans="7:12" x14ac:dyDescent="0.25">
      <c r="G968" s="55"/>
      <c r="H968" s="83"/>
      <c r="I968" s="83"/>
      <c r="J968" s="83"/>
      <c r="L968" s="84"/>
    </row>
    <row r="969" spans="7:12" x14ac:dyDescent="0.25">
      <c r="G969" s="55"/>
      <c r="H969" s="83"/>
      <c r="I969" s="83"/>
      <c r="J969" s="83"/>
      <c r="L969" s="84"/>
    </row>
    <row r="970" spans="7:12" x14ac:dyDescent="0.25">
      <c r="G970" s="55"/>
      <c r="H970" s="83"/>
      <c r="I970" s="83"/>
      <c r="J970" s="83"/>
      <c r="L970" s="84"/>
    </row>
    <row r="971" spans="7:12" x14ac:dyDescent="0.25">
      <c r="G971" s="55"/>
      <c r="H971" s="83"/>
      <c r="I971" s="83"/>
      <c r="J971" s="83"/>
      <c r="L971" s="84"/>
    </row>
    <row r="972" spans="7:12" x14ac:dyDescent="0.25">
      <c r="G972" s="55"/>
      <c r="H972" s="83"/>
      <c r="I972" s="83"/>
      <c r="J972" s="83"/>
      <c r="L972" s="84"/>
    </row>
    <row r="973" spans="7:12" x14ac:dyDescent="0.25">
      <c r="G973" s="55"/>
      <c r="H973" s="83"/>
      <c r="I973" s="83"/>
      <c r="J973" s="83"/>
      <c r="L973" s="84"/>
    </row>
    <row r="974" spans="7:12" x14ac:dyDescent="0.25">
      <c r="G974" s="55"/>
      <c r="H974" s="83"/>
      <c r="I974" s="83"/>
      <c r="J974" s="83"/>
      <c r="L974" s="84"/>
    </row>
    <row r="975" spans="7:12" x14ac:dyDescent="0.25">
      <c r="G975" s="55"/>
      <c r="H975" s="83"/>
      <c r="I975" s="83"/>
      <c r="J975" s="83"/>
      <c r="L975" s="84"/>
    </row>
    <row r="976" spans="7:12" x14ac:dyDescent="0.25">
      <c r="G976" s="55"/>
      <c r="H976" s="83"/>
      <c r="I976" s="83"/>
      <c r="J976" s="83"/>
      <c r="L976" s="84"/>
    </row>
    <row r="977" spans="7:12" x14ac:dyDescent="0.25">
      <c r="G977" s="55"/>
      <c r="H977" s="83"/>
      <c r="I977" s="83"/>
      <c r="J977" s="83"/>
      <c r="L977" s="84"/>
    </row>
    <row r="978" spans="7:12" x14ac:dyDescent="0.25">
      <c r="G978" s="55"/>
      <c r="H978" s="83"/>
      <c r="I978" s="83"/>
      <c r="J978" s="83"/>
      <c r="L978" s="84"/>
    </row>
    <row r="979" spans="7:12" x14ac:dyDescent="0.25">
      <c r="G979" s="55"/>
      <c r="H979" s="83"/>
      <c r="I979" s="83"/>
      <c r="J979" s="83"/>
      <c r="L979" s="84"/>
    </row>
    <row r="980" spans="7:12" x14ac:dyDescent="0.25">
      <c r="G980" s="55"/>
      <c r="H980" s="83"/>
      <c r="I980" s="83"/>
      <c r="J980" s="83"/>
      <c r="L980" s="84"/>
    </row>
    <row r="981" spans="7:12" x14ac:dyDescent="0.25">
      <c r="G981" s="55"/>
      <c r="H981" s="83"/>
      <c r="I981" s="83"/>
      <c r="J981" s="83"/>
      <c r="L981" s="84"/>
    </row>
    <row r="982" spans="7:12" x14ac:dyDescent="0.25">
      <c r="G982" s="55"/>
      <c r="H982" s="83"/>
      <c r="I982" s="83"/>
      <c r="J982" s="83"/>
      <c r="L982" s="84"/>
    </row>
    <row r="983" spans="7:12" x14ac:dyDescent="0.25">
      <c r="G983" s="55"/>
      <c r="H983" s="83"/>
      <c r="I983" s="83"/>
      <c r="J983" s="83"/>
      <c r="L983" s="84"/>
    </row>
    <row r="984" spans="7:12" x14ac:dyDescent="0.25">
      <c r="G984" s="55"/>
      <c r="H984" s="83"/>
      <c r="I984" s="83"/>
      <c r="J984" s="83"/>
      <c r="L984" s="84"/>
    </row>
    <row r="985" spans="7:12" x14ac:dyDescent="0.25">
      <c r="G985" s="55"/>
      <c r="H985" s="83"/>
      <c r="I985" s="83"/>
      <c r="J985" s="83"/>
      <c r="L985" s="84"/>
    </row>
    <row r="986" spans="7:12" x14ac:dyDescent="0.25">
      <c r="G986" s="55"/>
      <c r="H986" s="83"/>
      <c r="I986" s="83"/>
      <c r="J986" s="83"/>
      <c r="L986" s="84"/>
    </row>
    <row r="987" spans="7:12" x14ac:dyDescent="0.25">
      <c r="G987" s="55"/>
      <c r="H987" s="83"/>
      <c r="I987" s="83"/>
      <c r="J987" s="83"/>
      <c r="L987" s="84"/>
    </row>
    <row r="988" spans="7:12" x14ac:dyDescent="0.25">
      <c r="G988" s="55"/>
      <c r="H988" s="83"/>
      <c r="I988" s="83"/>
      <c r="J988" s="83"/>
      <c r="L988" s="84"/>
    </row>
    <row r="989" spans="7:12" x14ac:dyDescent="0.25">
      <c r="G989" s="55"/>
      <c r="H989" s="83"/>
      <c r="I989" s="83"/>
      <c r="J989" s="83"/>
      <c r="L989" s="84"/>
    </row>
    <row r="990" spans="7:12" x14ac:dyDescent="0.25">
      <c r="G990" s="55"/>
      <c r="H990" s="83"/>
      <c r="I990" s="83"/>
      <c r="J990" s="83"/>
      <c r="L990" s="84"/>
    </row>
    <row r="991" spans="7:12" x14ac:dyDescent="0.25">
      <c r="G991" s="55"/>
      <c r="H991" s="83"/>
      <c r="I991" s="83"/>
      <c r="J991" s="83"/>
      <c r="L991" s="84"/>
    </row>
    <row r="992" spans="7:12" x14ac:dyDescent="0.25">
      <c r="G992" s="55"/>
      <c r="H992" s="83"/>
      <c r="I992" s="83"/>
      <c r="J992" s="83"/>
      <c r="L992" s="84"/>
    </row>
    <row r="993" spans="7:12" x14ac:dyDescent="0.25">
      <c r="G993" s="55"/>
      <c r="H993" s="83"/>
      <c r="I993" s="83"/>
      <c r="J993" s="83"/>
      <c r="L993" s="84"/>
    </row>
    <row r="994" spans="7:12" x14ac:dyDescent="0.25">
      <c r="G994" s="55"/>
      <c r="H994" s="83"/>
      <c r="I994" s="83"/>
      <c r="J994" s="83"/>
      <c r="L994" s="84"/>
    </row>
    <row r="995" spans="7:12" x14ac:dyDescent="0.25">
      <c r="G995" s="55"/>
      <c r="H995" s="83"/>
      <c r="I995" s="83"/>
      <c r="J995" s="83"/>
      <c r="L995" s="84"/>
    </row>
    <row r="996" spans="7:12" x14ac:dyDescent="0.25">
      <c r="G996" s="55"/>
      <c r="H996" s="83"/>
      <c r="I996" s="83"/>
      <c r="J996" s="83"/>
      <c r="L996" s="84"/>
    </row>
    <row r="997" spans="7:12" x14ac:dyDescent="0.25">
      <c r="G997" s="55"/>
      <c r="H997" s="83"/>
      <c r="I997" s="83"/>
      <c r="J997" s="83"/>
      <c r="L997" s="84"/>
    </row>
    <row r="998" spans="7:12" x14ac:dyDescent="0.25">
      <c r="G998" s="55"/>
      <c r="H998" s="83"/>
      <c r="I998" s="83"/>
      <c r="J998" s="83"/>
      <c r="L998" s="84"/>
    </row>
    <row r="999" spans="7:12" x14ac:dyDescent="0.25">
      <c r="G999" s="55"/>
      <c r="H999" s="83"/>
      <c r="I999" s="83"/>
      <c r="J999" s="83"/>
      <c r="L999" s="84"/>
    </row>
    <row r="1000" spans="7:12" x14ac:dyDescent="0.25">
      <c r="G1000" s="55"/>
      <c r="H1000" s="83"/>
      <c r="I1000" s="83"/>
      <c r="J1000" s="83"/>
      <c r="L1000" s="84"/>
    </row>
    <row r="1001" spans="7:12" x14ac:dyDescent="0.25">
      <c r="G1001" s="55"/>
      <c r="H1001" s="83"/>
      <c r="I1001" s="83"/>
      <c r="J1001" s="83"/>
      <c r="L1001" s="84"/>
    </row>
    <row r="1002" spans="7:12" x14ac:dyDescent="0.25">
      <c r="G1002" s="55"/>
      <c r="H1002" s="83"/>
      <c r="I1002" s="83"/>
      <c r="J1002" s="83"/>
      <c r="L1002" s="84"/>
    </row>
    <row r="1003" spans="7:12" x14ac:dyDescent="0.25">
      <c r="G1003" s="55"/>
      <c r="H1003" s="83"/>
      <c r="I1003" s="83"/>
      <c r="J1003" s="83"/>
      <c r="L1003" s="84"/>
    </row>
    <row r="1004" spans="7:12" x14ac:dyDescent="0.25">
      <c r="G1004" s="55"/>
      <c r="H1004" s="83"/>
      <c r="I1004" s="83"/>
      <c r="J1004" s="83"/>
      <c r="L1004" s="84"/>
    </row>
    <row r="1005" spans="7:12" x14ac:dyDescent="0.25">
      <c r="G1005" s="55"/>
      <c r="H1005" s="83"/>
      <c r="I1005" s="83"/>
      <c r="J1005" s="83"/>
      <c r="L1005" s="84"/>
    </row>
    <row r="1006" spans="7:12" x14ac:dyDescent="0.25">
      <c r="G1006" s="55"/>
      <c r="H1006" s="83"/>
      <c r="I1006" s="83"/>
      <c r="J1006" s="83"/>
      <c r="L1006" s="84"/>
    </row>
    <row r="1007" spans="7:12" x14ac:dyDescent="0.25">
      <c r="G1007" s="55"/>
      <c r="H1007" s="83"/>
      <c r="I1007" s="83"/>
      <c r="J1007" s="83"/>
      <c r="L1007" s="84"/>
    </row>
    <row r="1008" spans="7:12" x14ac:dyDescent="0.25">
      <c r="G1008" s="55"/>
      <c r="H1008" s="83"/>
      <c r="I1008" s="83"/>
      <c r="J1008" s="83"/>
      <c r="L1008" s="84"/>
    </row>
    <row r="1009" spans="7:12" x14ac:dyDescent="0.25">
      <c r="G1009" s="55"/>
      <c r="H1009" s="83"/>
      <c r="I1009" s="83"/>
      <c r="J1009" s="83"/>
      <c r="L1009" s="84"/>
    </row>
    <row r="1010" spans="7:12" x14ac:dyDescent="0.25">
      <c r="G1010" s="55"/>
      <c r="H1010" s="83"/>
      <c r="I1010" s="83"/>
      <c r="J1010" s="83"/>
      <c r="L1010" s="84"/>
    </row>
    <row r="1011" spans="7:12" x14ac:dyDescent="0.25">
      <c r="G1011" s="55"/>
      <c r="H1011" s="83"/>
      <c r="I1011" s="83"/>
      <c r="J1011" s="83"/>
      <c r="L1011" s="84"/>
    </row>
    <row r="1012" spans="7:12" x14ac:dyDescent="0.25">
      <c r="G1012" s="55"/>
      <c r="H1012" s="83"/>
      <c r="I1012" s="83"/>
      <c r="J1012" s="83"/>
      <c r="L1012" s="84"/>
    </row>
    <row r="1013" spans="7:12" x14ac:dyDescent="0.25">
      <c r="G1013" s="55"/>
      <c r="H1013" s="83"/>
      <c r="I1013" s="83"/>
      <c r="J1013" s="83"/>
      <c r="L1013" s="84"/>
    </row>
    <row r="1014" spans="7:12" x14ac:dyDescent="0.25">
      <c r="G1014" s="55"/>
      <c r="H1014" s="83"/>
      <c r="I1014" s="83"/>
      <c r="J1014" s="83"/>
      <c r="L1014" s="84"/>
    </row>
    <row r="1015" spans="7:12" x14ac:dyDescent="0.25">
      <c r="G1015" s="55"/>
      <c r="H1015" s="83"/>
      <c r="I1015" s="83"/>
      <c r="J1015" s="83"/>
      <c r="L1015" s="84"/>
    </row>
    <row r="1016" spans="7:12" x14ac:dyDescent="0.25">
      <c r="G1016" s="55"/>
      <c r="H1016" s="83"/>
      <c r="I1016" s="83"/>
      <c r="J1016" s="83"/>
      <c r="L1016" s="84"/>
    </row>
    <row r="1017" spans="7:12" x14ac:dyDescent="0.25">
      <c r="G1017" s="55"/>
      <c r="H1017" s="83"/>
      <c r="I1017" s="83"/>
      <c r="J1017" s="83"/>
      <c r="L1017" s="84"/>
    </row>
    <row r="1018" spans="7:12" x14ac:dyDescent="0.25">
      <c r="G1018" s="55"/>
      <c r="H1018" s="83"/>
      <c r="I1018" s="83"/>
      <c r="J1018" s="83"/>
      <c r="L1018" s="84"/>
    </row>
    <row r="1019" spans="7:12" x14ac:dyDescent="0.25">
      <c r="G1019" s="55"/>
      <c r="H1019" s="83"/>
      <c r="I1019" s="83"/>
      <c r="J1019" s="83"/>
      <c r="L1019" s="84"/>
    </row>
    <row r="1020" spans="7:12" x14ac:dyDescent="0.25">
      <c r="G1020" s="55"/>
      <c r="H1020" s="83"/>
      <c r="I1020" s="83"/>
      <c r="J1020" s="83"/>
      <c r="L1020" s="84"/>
    </row>
    <row r="1021" spans="7:12" x14ac:dyDescent="0.25">
      <c r="G1021" s="55"/>
      <c r="H1021" s="83"/>
      <c r="I1021" s="83"/>
      <c r="J1021" s="83"/>
      <c r="L1021" s="84"/>
    </row>
    <row r="1022" spans="7:12" x14ac:dyDescent="0.25">
      <c r="G1022" s="55"/>
      <c r="H1022" s="83"/>
      <c r="I1022" s="83"/>
      <c r="J1022" s="83"/>
      <c r="L1022" s="84"/>
    </row>
    <row r="1023" spans="7:12" x14ac:dyDescent="0.25">
      <c r="G1023" s="55"/>
      <c r="H1023" s="83"/>
      <c r="I1023" s="83"/>
      <c r="J1023" s="83"/>
      <c r="L1023" s="84"/>
    </row>
    <row r="1024" spans="7:12" x14ac:dyDescent="0.25">
      <c r="G1024" s="55"/>
      <c r="H1024" s="83"/>
      <c r="I1024" s="83"/>
      <c r="J1024" s="83"/>
      <c r="L1024" s="84"/>
    </row>
    <row r="1025" spans="7:12" x14ac:dyDescent="0.25">
      <c r="G1025" s="55"/>
      <c r="H1025" s="83"/>
      <c r="I1025" s="83"/>
      <c r="J1025" s="83"/>
      <c r="L1025" s="84"/>
    </row>
    <row r="1026" spans="7:12" x14ac:dyDescent="0.25">
      <c r="G1026" s="55"/>
      <c r="H1026" s="83"/>
      <c r="I1026" s="83"/>
      <c r="J1026" s="83"/>
      <c r="L1026" s="84"/>
    </row>
    <row r="1027" spans="7:12" x14ac:dyDescent="0.25">
      <c r="G1027" s="55"/>
      <c r="H1027" s="83"/>
      <c r="I1027" s="83"/>
      <c r="J1027" s="83"/>
      <c r="L1027" s="84"/>
    </row>
    <row r="1028" spans="7:12" x14ac:dyDescent="0.25">
      <c r="G1028" s="55"/>
      <c r="H1028" s="83"/>
      <c r="I1028" s="83"/>
      <c r="J1028" s="83"/>
      <c r="L1028" s="84"/>
    </row>
    <row r="1029" spans="7:12" x14ac:dyDescent="0.25">
      <c r="G1029" s="55"/>
      <c r="H1029" s="83"/>
      <c r="I1029" s="83"/>
      <c r="J1029" s="83"/>
      <c r="L1029" s="84"/>
    </row>
    <row r="1030" spans="7:12" x14ac:dyDescent="0.25">
      <c r="G1030" s="55"/>
      <c r="H1030" s="83"/>
      <c r="I1030" s="83"/>
      <c r="J1030" s="83"/>
      <c r="L1030" s="84"/>
    </row>
    <row r="1031" spans="7:12" x14ac:dyDescent="0.25">
      <c r="G1031" s="55"/>
      <c r="H1031" s="83"/>
      <c r="I1031" s="83"/>
      <c r="J1031" s="83"/>
      <c r="L1031" s="84"/>
    </row>
    <row r="1032" spans="7:12" x14ac:dyDescent="0.25">
      <c r="G1032" s="55"/>
      <c r="H1032" s="83"/>
      <c r="I1032" s="83"/>
      <c r="J1032" s="83"/>
      <c r="L1032" s="84"/>
    </row>
    <row r="1033" spans="7:12" x14ac:dyDescent="0.25">
      <c r="G1033" s="55"/>
      <c r="H1033" s="83"/>
      <c r="I1033" s="83"/>
      <c r="J1033" s="83"/>
      <c r="L1033" s="84"/>
    </row>
    <row r="1034" spans="7:12" x14ac:dyDescent="0.25">
      <c r="G1034" s="55"/>
      <c r="H1034" s="83"/>
      <c r="I1034" s="83"/>
      <c r="J1034" s="83"/>
      <c r="L1034" s="84"/>
    </row>
    <row r="1035" spans="7:12" x14ac:dyDescent="0.25">
      <c r="G1035" s="55"/>
      <c r="H1035" s="83"/>
      <c r="I1035" s="83"/>
      <c r="J1035" s="83"/>
      <c r="L1035" s="84"/>
    </row>
    <row r="1036" spans="7:12" x14ac:dyDescent="0.25">
      <c r="G1036" s="55"/>
      <c r="H1036" s="83"/>
      <c r="I1036" s="83"/>
      <c r="J1036" s="83"/>
      <c r="L1036" s="84"/>
    </row>
    <row r="1037" spans="7:12" x14ac:dyDescent="0.25">
      <c r="G1037" s="55"/>
      <c r="H1037" s="83"/>
      <c r="I1037" s="83"/>
      <c r="J1037" s="83"/>
      <c r="L1037" s="84"/>
    </row>
    <row r="1038" spans="7:12" x14ac:dyDescent="0.25">
      <c r="G1038" s="55"/>
      <c r="H1038" s="83"/>
      <c r="I1038" s="83"/>
      <c r="J1038" s="83"/>
      <c r="L1038" s="84"/>
    </row>
    <row r="1039" spans="7:12" x14ac:dyDescent="0.25">
      <c r="G1039" s="55"/>
      <c r="H1039" s="83"/>
      <c r="I1039" s="83"/>
      <c r="J1039" s="83"/>
      <c r="L1039" s="84"/>
    </row>
    <row r="1040" spans="7:12" x14ac:dyDescent="0.25">
      <c r="G1040" s="55"/>
      <c r="H1040" s="83"/>
      <c r="I1040" s="83"/>
      <c r="J1040" s="83"/>
      <c r="L1040" s="84"/>
    </row>
    <row r="1041" spans="7:12" x14ac:dyDescent="0.25">
      <c r="G1041" s="55"/>
      <c r="H1041" s="83"/>
      <c r="I1041" s="83"/>
      <c r="J1041" s="83"/>
      <c r="L1041" s="84"/>
    </row>
    <row r="1042" spans="7:12" x14ac:dyDescent="0.25">
      <c r="G1042" s="55"/>
      <c r="H1042" s="83"/>
      <c r="I1042" s="83"/>
      <c r="J1042" s="83"/>
      <c r="L1042" s="84"/>
    </row>
    <row r="1043" spans="7:12" x14ac:dyDescent="0.25">
      <c r="G1043" s="55"/>
      <c r="H1043" s="83"/>
      <c r="I1043" s="83"/>
      <c r="J1043" s="83"/>
      <c r="L1043" s="84"/>
    </row>
    <row r="1044" spans="7:12" x14ac:dyDescent="0.25">
      <c r="G1044" s="55"/>
      <c r="H1044" s="83"/>
      <c r="I1044" s="83"/>
      <c r="J1044" s="83"/>
      <c r="L1044" s="84"/>
    </row>
    <row r="1045" spans="7:12" x14ac:dyDescent="0.25">
      <c r="G1045" s="55"/>
      <c r="H1045" s="83"/>
      <c r="I1045" s="83"/>
      <c r="J1045" s="83"/>
      <c r="L1045" s="84"/>
    </row>
    <row r="1046" spans="7:12" x14ac:dyDescent="0.25">
      <c r="G1046" s="55"/>
      <c r="H1046" s="83"/>
      <c r="I1046" s="83"/>
      <c r="J1046" s="83"/>
      <c r="L1046" s="84"/>
    </row>
    <row r="1047" spans="7:12" x14ac:dyDescent="0.25">
      <c r="G1047" s="55"/>
      <c r="H1047" s="83"/>
      <c r="I1047" s="83"/>
      <c r="J1047" s="83"/>
      <c r="L1047" s="84"/>
    </row>
    <row r="1048" spans="7:12" x14ac:dyDescent="0.25">
      <c r="G1048" s="55"/>
      <c r="H1048" s="83"/>
      <c r="I1048" s="83"/>
      <c r="J1048" s="83"/>
      <c r="L1048" s="84"/>
    </row>
    <row r="1049" spans="7:12" x14ac:dyDescent="0.25">
      <c r="G1049" s="55"/>
      <c r="H1049" s="83"/>
      <c r="I1049" s="83"/>
      <c r="J1049" s="83"/>
      <c r="L1049" s="84"/>
    </row>
    <row r="1050" spans="7:12" x14ac:dyDescent="0.25">
      <c r="G1050" s="55"/>
      <c r="H1050" s="83"/>
      <c r="I1050" s="83"/>
      <c r="J1050" s="83"/>
      <c r="L1050" s="84"/>
    </row>
    <row r="1051" spans="7:12" x14ac:dyDescent="0.25">
      <c r="G1051" s="55"/>
      <c r="H1051" s="83"/>
      <c r="I1051" s="83"/>
      <c r="J1051" s="83"/>
      <c r="L1051" s="84"/>
    </row>
    <row r="1052" spans="7:12" x14ac:dyDescent="0.25">
      <c r="G1052" s="55"/>
      <c r="H1052" s="83"/>
      <c r="I1052" s="83"/>
      <c r="J1052" s="83"/>
      <c r="L1052" s="84"/>
    </row>
    <row r="1053" spans="7:12" x14ac:dyDescent="0.25">
      <c r="G1053" s="55"/>
      <c r="H1053" s="83"/>
      <c r="I1053" s="83"/>
      <c r="J1053" s="83"/>
      <c r="L1053" s="84"/>
    </row>
    <row r="1054" spans="7:12" x14ac:dyDescent="0.25">
      <c r="G1054" s="55"/>
      <c r="H1054" s="83"/>
      <c r="I1054" s="83"/>
      <c r="J1054" s="83"/>
      <c r="L1054" s="84"/>
    </row>
    <row r="1055" spans="7:12" x14ac:dyDescent="0.25">
      <c r="G1055" s="55"/>
      <c r="H1055" s="83"/>
      <c r="I1055" s="83"/>
      <c r="J1055" s="83"/>
      <c r="L1055" s="84"/>
    </row>
    <row r="1056" spans="7:12" x14ac:dyDescent="0.25">
      <c r="G1056" s="55"/>
      <c r="H1056" s="83"/>
      <c r="I1056" s="83"/>
      <c r="J1056" s="83"/>
      <c r="L1056" s="84"/>
    </row>
    <row r="1057" spans="7:12" x14ac:dyDescent="0.25">
      <c r="G1057" s="55"/>
      <c r="H1057" s="83"/>
      <c r="I1057" s="83"/>
      <c r="J1057" s="83"/>
      <c r="L1057" s="84"/>
    </row>
    <row r="1058" spans="7:12" x14ac:dyDescent="0.25">
      <c r="G1058" s="55"/>
      <c r="H1058" s="83"/>
      <c r="I1058" s="83"/>
      <c r="J1058" s="83"/>
      <c r="L1058" s="84"/>
    </row>
    <row r="1059" spans="7:12" x14ac:dyDescent="0.25">
      <c r="G1059" s="55"/>
      <c r="H1059" s="83"/>
      <c r="I1059" s="83"/>
      <c r="J1059" s="83"/>
      <c r="L1059" s="84"/>
    </row>
    <row r="1060" spans="7:12" x14ac:dyDescent="0.25">
      <c r="G1060" s="55"/>
      <c r="H1060" s="83"/>
      <c r="I1060" s="83"/>
      <c r="J1060" s="83"/>
      <c r="L1060" s="84"/>
    </row>
    <row r="1061" spans="7:12" x14ac:dyDescent="0.25">
      <c r="G1061" s="55"/>
      <c r="H1061" s="83"/>
      <c r="I1061" s="83"/>
      <c r="J1061" s="83"/>
      <c r="L1061" s="84"/>
    </row>
    <row r="1062" spans="7:12" x14ac:dyDescent="0.25">
      <c r="G1062" s="55"/>
      <c r="H1062" s="83"/>
      <c r="I1062" s="83"/>
      <c r="J1062" s="83"/>
      <c r="L1062" s="84"/>
    </row>
    <row r="1063" spans="7:12" x14ac:dyDescent="0.25">
      <c r="G1063" s="55"/>
      <c r="H1063" s="83"/>
      <c r="I1063" s="83"/>
      <c r="J1063" s="83"/>
      <c r="L1063" s="84"/>
    </row>
    <row r="1064" spans="7:12" x14ac:dyDescent="0.25">
      <c r="G1064" s="55"/>
      <c r="H1064" s="83"/>
      <c r="I1064" s="83"/>
      <c r="J1064" s="83"/>
      <c r="L1064" s="84"/>
    </row>
    <row r="1065" spans="7:12" x14ac:dyDescent="0.25">
      <c r="G1065" s="55"/>
      <c r="H1065" s="83"/>
      <c r="I1065" s="83"/>
      <c r="J1065" s="83"/>
      <c r="L1065" s="84"/>
    </row>
    <row r="1066" spans="7:12" x14ac:dyDescent="0.25">
      <c r="G1066" s="55"/>
      <c r="H1066" s="83"/>
      <c r="I1066" s="83"/>
      <c r="J1066" s="83"/>
      <c r="L1066" s="84"/>
    </row>
    <row r="1067" spans="7:12" x14ac:dyDescent="0.25">
      <c r="G1067" s="55"/>
      <c r="H1067" s="83"/>
      <c r="I1067" s="83"/>
      <c r="J1067" s="83"/>
      <c r="L1067" s="84"/>
    </row>
    <row r="1068" spans="7:12" x14ac:dyDescent="0.25">
      <c r="G1068" s="55"/>
      <c r="H1068" s="83"/>
      <c r="I1068" s="83"/>
      <c r="J1068" s="83"/>
      <c r="L1068" s="84"/>
    </row>
    <row r="1069" spans="7:12" x14ac:dyDescent="0.25">
      <c r="G1069" s="55"/>
      <c r="H1069" s="83"/>
      <c r="I1069" s="83"/>
      <c r="J1069" s="83"/>
      <c r="L1069" s="84"/>
    </row>
    <row r="1070" spans="7:12" x14ac:dyDescent="0.25">
      <c r="G1070" s="55"/>
      <c r="H1070" s="83"/>
      <c r="I1070" s="83"/>
      <c r="J1070" s="83"/>
      <c r="L1070" s="84"/>
    </row>
    <row r="1071" spans="7:12" x14ac:dyDescent="0.25">
      <c r="G1071" s="55"/>
      <c r="H1071" s="83"/>
      <c r="I1071" s="83"/>
      <c r="J1071" s="83"/>
      <c r="L1071" s="84"/>
    </row>
    <row r="1072" spans="7:12" x14ac:dyDescent="0.25">
      <c r="G1072" s="55"/>
      <c r="H1072" s="83"/>
      <c r="I1072" s="83"/>
      <c r="J1072" s="83"/>
      <c r="L1072" s="84"/>
    </row>
    <row r="1073" spans="7:12" x14ac:dyDescent="0.25">
      <c r="G1073" s="55"/>
      <c r="H1073" s="83"/>
      <c r="I1073" s="83"/>
      <c r="J1073" s="83"/>
      <c r="L1073" s="84"/>
    </row>
    <row r="1074" spans="7:12" x14ac:dyDescent="0.25">
      <c r="G1074" s="55"/>
      <c r="H1074" s="83"/>
      <c r="I1074" s="83"/>
      <c r="J1074" s="83"/>
      <c r="L1074" s="84"/>
    </row>
    <row r="1075" spans="7:12" x14ac:dyDescent="0.25">
      <c r="G1075" s="55"/>
      <c r="H1075" s="83"/>
      <c r="I1075" s="83"/>
      <c r="J1075" s="83"/>
      <c r="L1075" s="84"/>
    </row>
    <row r="1076" spans="7:12" x14ac:dyDescent="0.25">
      <c r="G1076" s="55"/>
      <c r="H1076" s="83"/>
      <c r="I1076" s="83"/>
      <c r="J1076" s="83"/>
      <c r="L1076" s="84"/>
    </row>
    <row r="1077" spans="7:12" x14ac:dyDescent="0.25">
      <c r="G1077" s="55"/>
      <c r="H1077" s="83"/>
      <c r="I1077" s="83"/>
      <c r="J1077" s="83"/>
      <c r="L1077" s="84"/>
    </row>
    <row r="1078" spans="7:12" x14ac:dyDescent="0.25">
      <c r="G1078" s="55"/>
      <c r="H1078" s="83"/>
      <c r="I1078" s="83"/>
      <c r="J1078" s="83"/>
      <c r="L1078" s="84"/>
    </row>
    <row r="1079" spans="7:12" x14ac:dyDescent="0.25">
      <c r="G1079" s="55"/>
      <c r="H1079" s="83"/>
      <c r="I1079" s="83"/>
      <c r="J1079" s="83"/>
      <c r="L1079" s="84"/>
    </row>
    <row r="1080" spans="7:12" x14ac:dyDescent="0.25">
      <c r="G1080" s="55"/>
      <c r="H1080" s="83"/>
      <c r="I1080" s="83"/>
      <c r="J1080" s="83"/>
      <c r="L1080" s="84"/>
    </row>
    <row r="1081" spans="7:12" x14ac:dyDescent="0.25">
      <c r="G1081" s="55"/>
      <c r="H1081" s="83"/>
      <c r="I1081" s="83"/>
      <c r="J1081" s="83"/>
      <c r="L1081" s="84"/>
    </row>
    <row r="1082" spans="7:12" x14ac:dyDescent="0.25">
      <c r="G1082" s="55"/>
      <c r="H1082" s="83"/>
      <c r="I1082" s="83"/>
      <c r="J1082" s="83"/>
      <c r="L1082" s="84"/>
    </row>
    <row r="1083" spans="7:12" x14ac:dyDescent="0.25">
      <c r="G1083" s="55"/>
      <c r="H1083" s="83"/>
      <c r="I1083" s="83"/>
      <c r="J1083" s="83"/>
      <c r="L1083" s="84"/>
    </row>
    <row r="1084" spans="7:12" x14ac:dyDescent="0.25">
      <c r="G1084" s="55"/>
      <c r="H1084" s="83"/>
      <c r="I1084" s="83"/>
      <c r="J1084" s="83"/>
      <c r="L1084" s="84"/>
    </row>
    <row r="1085" spans="7:12" x14ac:dyDescent="0.25">
      <c r="G1085" s="55"/>
      <c r="H1085" s="83"/>
      <c r="I1085" s="83"/>
      <c r="J1085" s="83"/>
      <c r="L1085" s="84"/>
    </row>
    <row r="1086" spans="7:12" x14ac:dyDescent="0.25">
      <c r="G1086" s="55"/>
      <c r="H1086" s="83"/>
      <c r="I1086" s="83"/>
      <c r="J1086" s="83"/>
      <c r="L1086" s="84"/>
    </row>
    <row r="1087" spans="7:12" x14ac:dyDescent="0.25">
      <c r="G1087" s="55"/>
      <c r="H1087" s="83"/>
      <c r="I1087" s="83"/>
      <c r="J1087" s="83"/>
      <c r="L1087" s="84"/>
    </row>
    <row r="1088" spans="7:12" x14ac:dyDescent="0.25">
      <c r="G1088" s="55"/>
      <c r="H1088" s="83"/>
      <c r="I1088" s="83"/>
      <c r="J1088" s="83"/>
      <c r="L1088" s="84"/>
    </row>
    <row r="1089" spans="7:12" x14ac:dyDescent="0.25">
      <c r="G1089" s="55"/>
      <c r="H1089" s="83"/>
      <c r="I1089" s="83"/>
      <c r="J1089" s="83"/>
      <c r="L1089" s="84"/>
    </row>
    <row r="1090" spans="7:12" x14ac:dyDescent="0.25">
      <c r="G1090" s="55"/>
      <c r="H1090" s="83"/>
      <c r="I1090" s="83"/>
      <c r="J1090" s="83"/>
      <c r="L1090" s="84"/>
    </row>
    <row r="1091" spans="7:12" x14ac:dyDescent="0.25">
      <c r="G1091" s="55"/>
      <c r="H1091" s="83"/>
      <c r="I1091" s="83"/>
      <c r="J1091" s="83"/>
      <c r="L1091" s="84"/>
    </row>
    <row r="1092" spans="7:12" x14ac:dyDescent="0.25">
      <c r="G1092" s="55"/>
      <c r="H1092" s="83"/>
      <c r="I1092" s="83"/>
      <c r="J1092" s="83"/>
      <c r="L1092" s="84"/>
    </row>
    <row r="1093" spans="7:12" x14ac:dyDescent="0.25">
      <c r="G1093" s="55"/>
      <c r="H1093" s="83"/>
      <c r="I1093" s="83"/>
      <c r="J1093" s="83"/>
      <c r="L1093" s="84"/>
    </row>
    <row r="1094" spans="7:12" x14ac:dyDescent="0.25">
      <c r="G1094" s="55"/>
      <c r="H1094" s="83"/>
      <c r="I1094" s="83"/>
      <c r="J1094" s="83"/>
      <c r="L1094" s="84"/>
    </row>
    <row r="1095" spans="7:12" x14ac:dyDescent="0.25">
      <c r="G1095" s="55"/>
      <c r="H1095" s="83"/>
      <c r="I1095" s="83"/>
      <c r="J1095" s="83"/>
      <c r="L1095" s="84"/>
    </row>
    <row r="1096" spans="7:12" x14ac:dyDescent="0.25">
      <c r="G1096" s="55"/>
      <c r="H1096" s="83"/>
      <c r="I1096" s="83"/>
      <c r="J1096" s="83"/>
      <c r="L1096" s="84"/>
    </row>
    <row r="1097" spans="7:12" x14ac:dyDescent="0.25">
      <c r="G1097" s="55"/>
      <c r="H1097" s="83"/>
      <c r="I1097" s="83"/>
      <c r="J1097" s="83"/>
      <c r="L1097" s="84"/>
    </row>
    <row r="1098" spans="7:12" x14ac:dyDescent="0.25">
      <c r="G1098" s="55"/>
      <c r="H1098" s="83"/>
      <c r="I1098" s="83"/>
      <c r="J1098" s="83"/>
      <c r="L1098" s="84"/>
    </row>
    <row r="1099" spans="7:12" x14ac:dyDescent="0.25">
      <c r="G1099" s="55"/>
      <c r="H1099" s="83"/>
      <c r="I1099" s="83"/>
      <c r="J1099" s="83"/>
      <c r="L1099" s="84"/>
    </row>
    <row r="1100" spans="7:12" x14ac:dyDescent="0.25">
      <c r="G1100" s="55"/>
      <c r="H1100" s="83"/>
      <c r="I1100" s="83"/>
      <c r="J1100" s="83"/>
      <c r="L1100" s="84"/>
    </row>
    <row r="1101" spans="7:12" x14ac:dyDescent="0.25">
      <c r="G1101" s="55"/>
      <c r="H1101" s="83"/>
      <c r="I1101" s="83"/>
      <c r="J1101" s="83"/>
      <c r="L1101" s="84"/>
    </row>
    <row r="1102" spans="7:12" x14ac:dyDescent="0.25">
      <c r="G1102" s="55"/>
      <c r="H1102" s="83"/>
      <c r="I1102" s="83"/>
      <c r="J1102" s="83"/>
      <c r="L1102" s="84"/>
    </row>
    <row r="1103" spans="7:12" x14ac:dyDescent="0.25">
      <c r="G1103" s="55"/>
      <c r="H1103" s="83"/>
      <c r="I1103" s="83"/>
      <c r="J1103" s="83"/>
      <c r="L1103" s="84"/>
    </row>
    <row r="1104" spans="7:12" x14ac:dyDescent="0.25">
      <c r="G1104" s="55"/>
      <c r="H1104" s="83"/>
      <c r="I1104" s="83"/>
      <c r="J1104" s="83"/>
      <c r="L1104" s="84"/>
    </row>
    <row r="1105" spans="7:12" x14ac:dyDescent="0.25">
      <c r="G1105" s="55"/>
      <c r="H1105" s="83"/>
      <c r="I1105" s="83"/>
      <c r="J1105" s="83"/>
      <c r="L1105" s="84"/>
    </row>
    <row r="1106" spans="7:12" x14ac:dyDescent="0.25">
      <c r="G1106" s="55"/>
      <c r="H1106" s="83"/>
      <c r="I1106" s="83"/>
      <c r="J1106" s="83"/>
      <c r="L1106" s="84"/>
    </row>
    <row r="1107" spans="7:12" x14ac:dyDescent="0.25">
      <c r="G1107" s="55"/>
      <c r="H1107" s="83"/>
      <c r="I1107" s="83"/>
      <c r="J1107" s="83"/>
      <c r="L1107" s="84"/>
    </row>
    <row r="1108" spans="7:12" x14ac:dyDescent="0.25">
      <c r="G1108" s="55"/>
      <c r="H1108" s="83"/>
      <c r="I1108" s="83"/>
      <c r="J1108" s="83"/>
      <c r="L1108" s="84"/>
    </row>
    <row r="1109" spans="7:12" x14ac:dyDescent="0.25">
      <c r="G1109" s="55"/>
      <c r="H1109" s="83"/>
      <c r="I1109" s="83"/>
      <c r="J1109" s="83"/>
      <c r="L1109" s="84"/>
    </row>
    <row r="1110" spans="7:12" x14ac:dyDescent="0.25">
      <c r="G1110" s="55"/>
      <c r="H1110" s="83"/>
      <c r="I1110" s="83"/>
      <c r="J1110" s="83"/>
      <c r="L1110" s="84"/>
    </row>
    <row r="1111" spans="7:12" x14ac:dyDescent="0.25">
      <c r="G1111" s="55"/>
      <c r="H1111" s="83"/>
      <c r="I1111" s="83"/>
      <c r="J1111" s="83"/>
      <c r="L1111" s="84"/>
    </row>
    <row r="1112" spans="7:12" x14ac:dyDescent="0.25">
      <c r="G1112" s="55"/>
      <c r="H1112" s="83"/>
      <c r="I1112" s="83"/>
      <c r="J1112" s="83"/>
      <c r="L1112" s="84"/>
    </row>
    <row r="1113" spans="7:12" x14ac:dyDescent="0.25">
      <c r="G1113" s="55"/>
      <c r="H1113" s="83"/>
      <c r="I1113" s="83"/>
      <c r="J1113" s="83"/>
      <c r="L1113" s="84"/>
    </row>
    <row r="1114" spans="7:12" x14ac:dyDescent="0.25">
      <c r="G1114" s="55"/>
      <c r="H1114" s="83"/>
      <c r="I1114" s="83"/>
      <c r="J1114" s="83"/>
      <c r="L1114" s="84"/>
    </row>
    <row r="1115" spans="7:12" x14ac:dyDescent="0.25">
      <c r="G1115" s="55"/>
      <c r="H1115" s="83"/>
      <c r="I1115" s="83"/>
      <c r="J1115" s="83"/>
      <c r="L1115" s="84"/>
    </row>
    <row r="1116" spans="7:12" x14ac:dyDescent="0.25">
      <c r="G1116" s="55"/>
      <c r="H1116" s="83"/>
      <c r="I1116" s="83"/>
      <c r="J1116" s="83"/>
      <c r="L1116" s="84"/>
    </row>
    <row r="1117" spans="7:12" x14ac:dyDescent="0.25">
      <c r="G1117" s="55"/>
      <c r="H1117" s="83"/>
      <c r="I1117" s="83"/>
      <c r="J1117" s="83"/>
      <c r="L1117" s="84"/>
    </row>
    <row r="1118" spans="7:12" x14ac:dyDescent="0.25">
      <c r="G1118" s="55"/>
      <c r="H1118" s="83"/>
      <c r="I1118" s="83"/>
      <c r="J1118" s="83"/>
      <c r="L1118" s="84"/>
    </row>
    <row r="1119" spans="7:12" x14ac:dyDescent="0.25">
      <c r="G1119" s="55"/>
      <c r="H1119" s="83"/>
      <c r="I1119" s="83"/>
      <c r="J1119" s="83"/>
      <c r="L1119" s="84"/>
    </row>
    <row r="1120" spans="7:12" x14ac:dyDescent="0.25">
      <c r="G1120" s="55"/>
      <c r="H1120" s="83"/>
      <c r="I1120" s="83"/>
      <c r="J1120" s="83"/>
      <c r="L1120" s="84"/>
    </row>
    <row r="1121" spans="7:12" x14ac:dyDescent="0.25">
      <c r="G1121" s="55"/>
      <c r="H1121" s="83"/>
      <c r="I1121" s="83"/>
      <c r="J1121" s="83"/>
      <c r="L1121" s="84"/>
    </row>
    <row r="1122" spans="7:12" x14ac:dyDescent="0.25">
      <c r="G1122" s="55"/>
      <c r="H1122" s="83"/>
      <c r="I1122" s="83"/>
      <c r="J1122" s="83"/>
      <c r="L1122" s="84"/>
    </row>
    <row r="1123" spans="7:12" x14ac:dyDescent="0.25">
      <c r="G1123" s="55"/>
      <c r="H1123" s="83"/>
      <c r="I1123" s="83"/>
      <c r="J1123" s="83"/>
      <c r="L1123" s="84"/>
    </row>
    <row r="1124" spans="7:12" x14ac:dyDescent="0.25">
      <c r="G1124" s="55"/>
      <c r="H1124" s="83"/>
      <c r="I1124" s="83"/>
      <c r="J1124" s="83"/>
      <c r="L1124" s="84"/>
    </row>
    <row r="1125" spans="7:12" x14ac:dyDescent="0.25">
      <c r="G1125" s="55"/>
      <c r="H1125" s="83"/>
      <c r="I1125" s="83"/>
      <c r="J1125" s="83"/>
      <c r="L1125" s="84"/>
    </row>
    <row r="1126" spans="7:12" x14ac:dyDescent="0.25">
      <c r="G1126" s="55"/>
      <c r="H1126" s="83"/>
      <c r="I1126" s="83"/>
      <c r="J1126" s="83"/>
      <c r="L1126" s="84"/>
    </row>
    <row r="1127" spans="7:12" x14ac:dyDescent="0.25">
      <c r="G1127" s="55"/>
      <c r="H1127" s="83"/>
      <c r="I1127" s="83"/>
      <c r="J1127" s="83"/>
      <c r="L1127" s="84"/>
    </row>
    <row r="1128" spans="7:12" x14ac:dyDescent="0.25">
      <c r="G1128" s="55"/>
      <c r="H1128" s="83"/>
      <c r="I1128" s="83"/>
      <c r="J1128" s="83"/>
      <c r="L1128" s="84"/>
    </row>
    <row r="1129" spans="7:12" x14ac:dyDescent="0.25">
      <c r="G1129" s="55"/>
      <c r="H1129" s="83"/>
      <c r="I1129" s="83"/>
      <c r="J1129" s="83"/>
      <c r="L1129" s="84"/>
    </row>
    <row r="1130" spans="7:12" x14ac:dyDescent="0.25">
      <c r="G1130" s="55"/>
      <c r="H1130" s="83"/>
      <c r="I1130" s="83"/>
      <c r="J1130" s="83"/>
      <c r="L1130" s="84"/>
    </row>
    <row r="1131" spans="7:12" x14ac:dyDescent="0.25">
      <c r="G1131" s="55"/>
      <c r="H1131" s="83"/>
      <c r="I1131" s="83"/>
      <c r="J1131" s="83"/>
      <c r="L1131" s="84"/>
    </row>
    <row r="1132" spans="7:12" x14ac:dyDescent="0.25">
      <c r="G1132" s="55"/>
      <c r="H1132" s="83"/>
      <c r="I1132" s="83"/>
      <c r="J1132" s="83"/>
      <c r="L1132" s="84"/>
    </row>
    <row r="1133" spans="7:12" x14ac:dyDescent="0.25">
      <c r="G1133" s="55"/>
      <c r="H1133" s="83"/>
      <c r="I1133" s="83"/>
      <c r="J1133" s="83"/>
      <c r="L1133" s="84"/>
    </row>
    <row r="1134" spans="7:12" x14ac:dyDescent="0.25">
      <c r="G1134" s="55"/>
      <c r="H1134" s="83"/>
      <c r="I1134" s="83"/>
      <c r="J1134" s="83"/>
      <c r="L1134" s="84"/>
    </row>
    <row r="1135" spans="7:12" x14ac:dyDescent="0.25">
      <c r="G1135" s="55"/>
      <c r="H1135" s="83"/>
      <c r="I1135" s="83"/>
      <c r="J1135" s="83"/>
      <c r="L1135" s="84"/>
    </row>
    <row r="1136" spans="7:12" x14ac:dyDescent="0.25">
      <c r="G1136" s="55"/>
      <c r="H1136" s="83"/>
      <c r="I1136" s="83"/>
      <c r="J1136" s="83"/>
      <c r="L1136" s="84"/>
    </row>
    <row r="1137" spans="7:12" x14ac:dyDescent="0.25">
      <c r="G1137" s="55"/>
      <c r="H1137" s="83"/>
      <c r="I1137" s="83"/>
      <c r="J1137" s="83"/>
      <c r="L1137" s="84"/>
    </row>
    <row r="1138" spans="7:12" x14ac:dyDescent="0.25">
      <c r="G1138" s="55"/>
      <c r="H1138" s="83"/>
      <c r="I1138" s="83"/>
      <c r="J1138" s="83"/>
      <c r="L1138" s="84"/>
    </row>
    <row r="1139" spans="7:12" x14ac:dyDescent="0.25">
      <c r="G1139" s="55"/>
      <c r="H1139" s="83"/>
      <c r="I1139" s="83"/>
      <c r="J1139" s="83"/>
      <c r="L1139" s="84"/>
    </row>
    <row r="1140" spans="7:12" x14ac:dyDescent="0.25">
      <c r="G1140" s="55"/>
      <c r="H1140" s="83"/>
      <c r="I1140" s="83"/>
      <c r="J1140" s="83"/>
      <c r="L1140" s="84"/>
    </row>
    <row r="1141" spans="7:12" x14ac:dyDescent="0.25">
      <c r="G1141" s="55"/>
      <c r="H1141" s="83"/>
      <c r="I1141" s="83"/>
      <c r="J1141" s="83"/>
      <c r="L1141" s="84"/>
    </row>
    <row r="1142" spans="7:12" x14ac:dyDescent="0.25">
      <c r="G1142" s="55"/>
      <c r="H1142" s="83"/>
      <c r="I1142" s="83"/>
      <c r="J1142" s="83"/>
      <c r="L1142" s="84"/>
    </row>
    <row r="1143" spans="7:12" x14ac:dyDescent="0.25">
      <c r="G1143" s="55"/>
      <c r="H1143" s="83"/>
      <c r="I1143" s="83"/>
      <c r="J1143" s="83"/>
      <c r="L1143" s="84"/>
    </row>
    <row r="1144" spans="7:12" x14ac:dyDescent="0.25">
      <c r="G1144" s="55"/>
      <c r="H1144" s="83"/>
      <c r="I1144" s="83"/>
      <c r="J1144" s="83"/>
      <c r="L1144" s="84"/>
    </row>
    <row r="1145" spans="7:12" x14ac:dyDescent="0.25">
      <c r="G1145" s="55"/>
      <c r="H1145" s="83"/>
      <c r="I1145" s="83"/>
      <c r="J1145" s="83"/>
      <c r="L1145" s="84"/>
    </row>
    <row r="1146" spans="7:12" x14ac:dyDescent="0.25">
      <c r="G1146" s="55"/>
      <c r="H1146" s="83"/>
      <c r="I1146" s="83"/>
      <c r="J1146" s="83"/>
      <c r="L1146" s="84"/>
    </row>
    <row r="1147" spans="7:12" x14ac:dyDescent="0.25">
      <c r="G1147" s="55"/>
      <c r="H1147" s="83"/>
      <c r="I1147" s="83"/>
      <c r="J1147" s="83"/>
      <c r="L1147" s="84"/>
    </row>
    <row r="1148" spans="7:12" x14ac:dyDescent="0.25">
      <c r="G1148" s="55"/>
      <c r="H1148" s="83"/>
      <c r="I1148" s="83"/>
      <c r="J1148" s="83"/>
      <c r="L1148" s="84"/>
    </row>
    <row r="1149" spans="7:12" x14ac:dyDescent="0.25">
      <c r="G1149" s="55"/>
      <c r="H1149" s="83"/>
      <c r="I1149" s="83"/>
      <c r="J1149" s="83"/>
      <c r="L1149" s="84"/>
    </row>
    <row r="1150" spans="7:12" x14ac:dyDescent="0.25">
      <c r="G1150" s="55"/>
      <c r="H1150" s="83"/>
      <c r="I1150" s="83"/>
      <c r="J1150" s="83"/>
      <c r="L1150" s="84"/>
    </row>
    <row r="1151" spans="7:12" x14ac:dyDescent="0.25">
      <c r="G1151" s="55"/>
      <c r="H1151" s="83"/>
      <c r="I1151" s="83"/>
      <c r="J1151" s="83"/>
      <c r="L1151" s="84"/>
    </row>
    <row r="1152" spans="7:12" x14ac:dyDescent="0.25">
      <c r="G1152" s="55"/>
      <c r="H1152" s="83"/>
      <c r="I1152" s="83"/>
      <c r="J1152" s="83"/>
      <c r="L1152" s="84"/>
    </row>
    <row r="1153" spans="7:12" x14ac:dyDescent="0.25">
      <c r="G1153" s="55"/>
      <c r="H1153" s="83"/>
      <c r="I1153" s="83"/>
      <c r="J1153" s="83"/>
      <c r="L1153" s="84"/>
    </row>
    <row r="1154" spans="7:12" x14ac:dyDescent="0.25">
      <c r="G1154" s="55"/>
      <c r="H1154" s="83"/>
      <c r="I1154" s="83"/>
      <c r="J1154" s="83"/>
      <c r="L1154" s="84"/>
    </row>
    <row r="1155" spans="7:12" x14ac:dyDescent="0.25">
      <c r="G1155" s="55"/>
      <c r="H1155" s="83"/>
      <c r="I1155" s="83"/>
      <c r="J1155" s="83"/>
      <c r="L1155" s="84"/>
    </row>
    <row r="1156" spans="7:12" x14ac:dyDescent="0.25">
      <c r="G1156" s="55"/>
      <c r="H1156" s="83"/>
      <c r="I1156" s="83"/>
      <c r="J1156" s="83"/>
      <c r="L1156" s="84"/>
    </row>
    <row r="1157" spans="7:12" x14ac:dyDescent="0.25">
      <c r="G1157" s="55"/>
      <c r="H1157" s="83"/>
      <c r="I1157" s="83"/>
      <c r="J1157" s="83"/>
      <c r="L1157" s="84"/>
    </row>
    <row r="1158" spans="7:12" x14ac:dyDescent="0.25">
      <c r="G1158" s="55"/>
      <c r="H1158" s="83"/>
      <c r="I1158" s="83"/>
      <c r="J1158" s="83"/>
      <c r="L1158" s="84"/>
    </row>
    <row r="1159" spans="7:12" x14ac:dyDescent="0.25">
      <c r="G1159" s="55"/>
      <c r="H1159" s="83"/>
      <c r="I1159" s="83"/>
      <c r="J1159" s="83"/>
      <c r="L1159" s="84"/>
    </row>
    <row r="1160" spans="7:12" x14ac:dyDescent="0.25">
      <c r="G1160" s="55"/>
      <c r="H1160" s="83"/>
      <c r="I1160" s="83"/>
      <c r="J1160" s="83"/>
      <c r="L1160" s="84"/>
    </row>
    <row r="1161" spans="7:12" x14ac:dyDescent="0.25">
      <c r="G1161" s="55"/>
      <c r="H1161" s="83"/>
      <c r="I1161" s="83"/>
      <c r="J1161" s="83"/>
      <c r="L1161" s="84"/>
    </row>
    <row r="1162" spans="7:12" x14ac:dyDescent="0.25">
      <c r="G1162" s="55"/>
      <c r="H1162" s="83"/>
      <c r="I1162" s="83"/>
      <c r="J1162" s="83"/>
      <c r="L1162" s="84"/>
    </row>
    <row r="1163" spans="7:12" x14ac:dyDescent="0.25">
      <c r="G1163" s="55"/>
      <c r="H1163" s="83"/>
      <c r="I1163" s="83"/>
      <c r="J1163" s="83"/>
      <c r="L1163" s="84"/>
    </row>
    <row r="1164" spans="7:12" x14ac:dyDescent="0.25">
      <c r="G1164" s="55"/>
      <c r="H1164" s="83"/>
      <c r="I1164" s="83"/>
      <c r="J1164" s="83"/>
      <c r="L1164" s="84"/>
    </row>
    <row r="1165" spans="7:12" x14ac:dyDescent="0.25">
      <c r="G1165" s="55"/>
      <c r="H1165" s="83"/>
      <c r="I1165" s="83"/>
      <c r="J1165" s="83"/>
      <c r="L1165" s="84"/>
    </row>
    <row r="1166" spans="7:12" x14ac:dyDescent="0.25">
      <c r="G1166" s="55"/>
      <c r="H1166" s="83"/>
      <c r="I1166" s="83"/>
      <c r="J1166" s="83"/>
      <c r="L1166" s="84"/>
    </row>
    <row r="1167" spans="7:12" x14ac:dyDescent="0.25">
      <c r="G1167" s="55"/>
      <c r="H1167" s="83"/>
      <c r="I1167" s="83"/>
      <c r="J1167" s="83"/>
      <c r="L1167" s="84"/>
    </row>
    <row r="1168" spans="7:12" x14ac:dyDescent="0.25">
      <c r="G1168" s="55"/>
      <c r="H1168" s="83"/>
      <c r="I1168" s="83"/>
      <c r="J1168" s="83"/>
      <c r="L1168" s="84"/>
    </row>
    <row r="1169" spans="7:12" x14ac:dyDescent="0.25">
      <c r="G1169" s="55"/>
      <c r="H1169" s="83"/>
      <c r="I1169" s="83"/>
      <c r="J1169" s="83"/>
      <c r="L1169" s="84"/>
    </row>
    <row r="1170" spans="7:12" x14ac:dyDescent="0.25">
      <c r="G1170" s="55"/>
      <c r="H1170" s="83"/>
      <c r="I1170" s="83"/>
      <c r="J1170" s="83"/>
      <c r="L1170" s="84"/>
    </row>
    <row r="1171" spans="7:12" x14ac:dyDescent="0.25">
      <c r="G1171" s="55"/>
      <c r="H1171" s="83"/>
      <c r="I1171" s="83"/>
      <c r="J1171" s="83"/>
      <c r="L1171" s="84"/>
    </row>
    <row r="1172" spans="7:12" x14ac:dyDescent="0.25">
      <c r="G1172" s="55"/>
      <c r="H1172" s="83"/>
      <c r="I1172" s="83"/>
      <c r="J1172" s="83"/>
      <c r="L1172" s="84"/>
    </row>
    <row r="1173" spans="7:12" x14ac:dyDescent="0.25">
      <c r="G1173" s="55"/>
      <c r="H1173" s="83"/>
      <c r="I1173" s="83"/>
      <c r="J1173" s="83"/>
      <c r="L1173" s="84"/>
    </row>
    <row r="1174" spans="7:12" x14ac:dyDescent="0.25">
      <c r="G1174" s="55"/>
      <c r="H1174" s="83"/>
      <c r="I1174" s="83"/>
      <c r="J1174" s="83"/>
      <c r="L1174" s="84"/>
    </row>
    <row r="1175" spans="7:12" x14ac:dyDescent="0.25">
      <c r="G1175" s="55"/>
      <c r="H1175" s="83"/>
      <c r="I1175" s="83"/>
      <c r="J1175" s="83"/>
      <c r="L1175" s="84"/>
    </row>
    <row r="1176" spans="7:12" x14ac:dyDescent="0.25">
      <c r="G1176" s="55"/>
      <c r="H1176" s="83"/>
      <c r="I1176" s="83"/>
      <c r="J1176" s="83"/>
      <c r="L1176" s="84"/>
    </row>
    <row r="1177" spans="7:12" x14ac:dyDescent="0.25">
      <c r="G1177" s="55"/>
      <c r="H1177" s="83"/>
      <c r="I1177" s="83"/>
      <c r="J1177" s="83"/>
      <c r="L1177" s="84"/>
    </row>
    <row r="1178" spans="7:12" x14ac:dyDescent="0.25">
      <c r="G1178" s="55"/>
      <c r="H1178" s="83"/>
      <c r="I1178" s="83"/>
      <c r="J1178" s="83"/>
      <c r="L1178" s="84"/>
    </row>
    <row r="1179" spans="7:12" x14ac:dyDescent="0.25">
      <c r="G1179" s="55"/>
      <c r="H1179" s="83"/>
      <c r="I1179" s="83"/>
      <c r="J1179" s="83"/>
      <c r="L1179" s="84"/>
    </row>
    <row r="1180" spans="7:12" x14ac:dyDescent="0.25">
      <c r="G1180" s="55"/>
      <c r="H1180" s="83"/>
      <c r="I1180" s="83"/>
      <c r="J1180" s="83"/>
      <c r="L1180" s="84"/>
    </row>
    <row r="1181" spans="7:12" x14ac:dyDescent="0.25">
      <c r="G1181" s="55"/>
      <c r="H1181" s="83"/>
      <c r="I1181" s="83"/>
      <c r="J1181" s="83"/>
      <c r="L1181" s="84"/>
    </row>
    <row r="1182" spans="7:12" x14ac:dyDescent="0.25">
      <c r="G1182" s="55"/>
      <c r="H1182" s="83"/>
      <c r="I1182" s="83"/>
      <c r="J1182" s="83"/>
      <c r="L1182" s="84"/>
    </row>
    <row r="1183" spans="7:12" x14ac:dyDescent="0.25">
      <c r="G1183" s="55"/>
      <c r="H1183" s="83"/>
      <c r="I1183" s="83"/>
      <c r="J1183" s="83"/>
      <c r="L1183" s="84"/>
    </row>
    <row r="1184" spans="7:12" x14ac:dyDescent="0.25">
      <c r="G1184" s="55"/>
      <c r="H1184" s="83"/>
      <c r="I1184" s="83"/>
      <c r="J1184" s="83"/>
      <c r="L1184" s="84"/>
    </row>
    <row r="1185" spans="7:12" x14ac:dyDescent="0.25">
      <c r="G1185" s="55"/>
      <c r="H1185" s="83"/>
      <c r="I1185" s="83"/>
      <c r="J1185" s="83"/>
      <c r="L1185" s="84"/>
    </row>
    <row r="1186" spans="7:12" x14ac:dyDescent="0.25">
      <c r="G1186" s="55"/>
      <c r="H1186" s="83"/>
      <c r="I1186" s="83"/>
      <c r="J1186" s="83"/>
      <c r="L1186" s="84"/>
    </row>
    <row r="1187" spans="7:12" x14ac:dyDescent="0.25">
      <c r="G1187" s="55"/>
      <c r="H1187" s="83"/>
      <c r="I1187" s="83"/>
      <c r="J1187" s="83"/>
      <c r="L1187" s="84"/>
    </row>
    <row r="1188" spans="7:12" x14ac:dyDescent="0.25">
      <c r="G1188" s="55"/>
      <c r="H1188" s="83"/>
      <c r="I1188" s="83"/>
      <c r="J1188" s="83"/>
      <c r="L1188" s="84"/>
    </row>
    <row r="1189" spans="7:12" x14ac:dyDescent="0.25">
      <c r="G1189" s="55"/>
      <c r="H1189" s="83"/>
      <c r="I1189" s="83"/>
      <c r="J1189" s="83"/>
      <c r="L1189" s="84"/>
    </row>
    <row r="1190" spans="7:12" x14ac:dyDescent="0.25">
      <c r="G1190" s="55"/>
      <c r="H1190" s="83"/>
      <c r="I1190" s="83"/>
      <c r="J1190" s="83"/>
      <c r="L1190" s="84"/>
    </row>
    <row r="1191" spans="7:12" x14ac:dyDescent="0.25">
      <c r="G1191" s="55"/>
      <c r="H1191" s="83"/>
      <c r="I1191" s="83"/>
      <c r="J1191" s="83"/>
      <c r="L1191" s="84"/>
    </row>
    <row r="1192" spans="7:12" x14ac:dyDescent="0.25">
      <c r="G1192" s="55"/>
      <c r="H1192" s="83"/>
      <c r="I1192" s="83"/>
      <c r="J1192" s="83"/>
      <c r="L1192" s="84"/>
    </row>
    <row r="1193" spans="7:12" x14ac:dyDescent="0.25">
      <c r="G1193" s="55"/>
      <c r="H1193" s="83"/>
      <c r="I1193" s="83"/>
      <c r="J1193" s="83"/>
      <c r="L1193" s="84"/>
    </row>
    <row r="1194" spans="7:12" x14ac:dyDescent="0.25">
      <c r="G1194" s="55"/>
      <c r="H1194" s="83"/>
      <c r="I1194" s="83"/>
      <c r="J1194" s="83"/>
      <c r="L1194" s="84"/>
    </row>
    <row r="1195" spans="7:12" x14ac:dyDescent="0.25">
      <c r="G1195" s="55"/>
      <c r="H1195" s="83"/>
      <c r="I1195" s="83"/>
      <c r="J1195" s="83"/>
      <c r="L1195" s="84"/>
    </row>
    <row r="1196" spans="7:12" x14ac:dyDescent="0.25">
      <c r="G1196" s="55"/>
      <c r="H1196" s="83"/>
      <c r="I1196" s="83"/>
      <c r="J1196" s="83"/>
      <c r="L1196" s="84"/>
    </row>
    <row r="1197" spans="7:12" x14ac:dyDescent="0.25">
      <c r="G1197" s="55"/>
      <c r="H1197" s="83"/>
      <c r="I1197" s="83"/>
      <c r="J1197" s="83"/>
      <c r="L1197" s="84"/>
    </row>
    <row r="1198" spans="7:12" x14ac:dyDescent="0.25">
      <c r="G1198" s="55"/>
      <c r="H1198" s="83"/>
      <c r="I1198" s="83"/>
      <c r="J1198" s="83"/>
      <c r="L1198" s="84"/>
    </row>
    <row r="1199" spans="7:12" x14ac:dyDescent="0.25">
      <c r="G1199" s="55"/>
      <c r="H1199" s="83"/>
      <c r="I1199" s="83"/>
      <c r="J1199" s="83"/>
      <c r="L1199" s="84"/>
    </row>
    <row r="1200" spans="7:12" x14ac:dyDescent="0.25">
      <c r="G1200" s="55"/>
      <c r="H1200" s="83"/>
      <c r="I1200" s="83"/>
      <c r="J1200" s="83"/>
      <c r="L1200" s="84"/>
    </row>
    <row r="1201" spans="7:12" x14ac:dyDescent="0.25">
      <c r="G1201" s="55"/>
      <c r="H1201" s="83"/>
      <c r="I1201" s="83"/>
      <c r="J1201" s="83"/>
      <c r="L1201" s="84"/>
    </row>
    <row r="1202" spans="7:12" x14ac:dyDescent="0.25">
      <c r="G1202" s="55"/>
      <c r="H1202" s="83"/>
      <c r="I1202" s="83"/>
      <c r="J1202" s="83"/>
      <c r="L1202" s="84"/>
    </row>
    <row r="1203" spans="7:12" x14ac:dyDescent="0.25">
      <c r="G1203" s="55"/>
      <c r="H1203" s="83"/>
      <c r="I1203" s="83"/>
      <c r="J1203" s="83"/>
      <c r="L1203" s="84"/>
    </row>
    <row r="1204" spans="7:12" x14ac:dyDescent="0.25">
      <c r="G1204" s="55"/>
      <c r="H1204" s="83"/>
      <c r="I1204" s="83"/>
      <c r="J1204" s="83"/>
      <c r="L1204" s="84"/>
    </row>
    <row r="1205" spans="7:12" x14ac:dyDescent="0.25">
      <c r="G1205" s="55"/>
      <c r="H1205" s="83"/>
      <c r="I1205" s="83"/>
      <c r="J1205" s="83"/>
      <c r="L1205" s="84"/>
    </row>
    <row r="1206" spans="7:12" x14ac:dyDescent="0.25">
      <c r="G1206" s="55"/>
      <c r="H1206" s="83"/>
      <c r="I1206" s="83"/>
      <c r="J1206" s="83"/>
      <c r="L1206" s="84"/>
    </row>
    <row r="1207" spans="7:12" x14ac:dyDescent="0.25">
      <c r="G1207" s="55"/>
      <c r="H1207" s="83"/>
      <c r="I1207" s="83"/>
      <c r="J1207" s="83"/>
      <c r="L1207" s="84"/>
    </row>
    <row r="1208" spans="7:12" x14ac:dyDescent="0.25">
      <c r="G1208" s="55"/>
      <c r="H1208" s="83"/>
      <c r="I1208" s="83"/>
      <c r="J1208" s="83"/>
      <c r="L1208" s="84"/>
    </row>
    <row r="1209" spans="7:12" x14ac:dyDescent="0.25">
      <c r="G1209" s="55"/>
      <c r="H1209" s="83"/>
      <c r="I1209" s="83"/>
      <c r="J1209" s="83"/>
      <c r="L1209" s="84"/>
    </row>
    <row r="1210" spans="7:12" x14ac:dyDescent="0.25">
      <c r="G1210" s="55"/>
      <c r="H1210" s="83"/>
      <c r="I1210" s="83"/>
      <c r="J1210" s="83"/>
      <c r="L1210" s="84"/>
    </row>
    <row r="1211" spans="7:12" x14ac:dyDescent="0.25">
      <c r="G1211" s="55"/>
      <c r="H1211" s="83"/>
      <c r="I1211" s="83"/>
      <c r="J1211" s="83"/>
      <c r="L1211" s="84"/>
    </row>
    <row r="1212" spans="7:12" x14ac:dyDescent="0.25">
      <c r="G1212" s="55"/>
      <c r="H1212" s="83"/>
      <c r="I1212" s="83"/>
      <c r="J1212" s="83"/>
      <c r="L1212" s="84"/>
    </row>
    <row r="1213" spans="7:12" x14ac:dyDescent="0.25">
      <c r="G1213" s="55"/>
      <c r="H1213" s="83"/>
      <c r="I1213" s="83"/>
      <c r="J1213" s="83"/>
      <c r="L1213" s="84"/>
    </row>
    <row r="1214" spans="7:12" x14ac:dyDescent="0.25">
      <c r="G1214" s="55"/>
      <c r="H1214" s="83"/>
      <c r="I1214" s="83"/>
      <c r="J1214" s="83"/>
      <c r="L1214" s="84"/>
    </row>
    <row r="1215" spans="7:12" x14ac:dyDescent="0.25">
      <c r="G1215" s="55"/>
      <c r="H1215" s="83"/>
      <c r="I1215" s="83"/>
      <c r="J1215" s="83"/>
      <c r="L1215" s="84"/>
    </row>
    <row r="1216" spans="7:12" x14ac:dyDescent="0.25">
      <c r="G1216" s="55"/>
      <c r="H1216" s="83"/>
      <c r="I1216" s="83"/>
      <c r="J1216" s="83"/>
      <c r="L1216" s="84"/>
    </row>
    <row r="1217" spans="7:12" x14ac:dyDescent="0.25">
      <c r="G1217" s="55"/>
      <c r="H1217" s="83"/>
      <c r="I1217" s="83"/>
      <c r="J1217" s="83"/>
      <c r="L1217" s="84"/>
    </row>
    <row r="1218" spans="7:12" x14ac:dyDescent="0.25">
      <c r="G1218" s="55"/>
      <c r="H1218" s="83"/>
      <c r="I1218" s="83"/>
      <c r="J1218" s="83"/>
      <c r="L1218" s="84"/>
    </row>
    <row r="1219" spans="7:12" x14ac:dyDescent="0.25">
      <c r="G1219" s="55"/>
      <c r="H1219" s="83"/>
      <c r="I1219" s="83"/>
      <c r="J1219" s="83"/>
      <c r="L1219" s="84"/>
    </row>
    <row r="1220" spans="7:12" x14ac:dyDescent="0.25">
      <c r="G1220" s="55"/>
      <c r="H1220" s="83"/>
      <c r="I1220" s="83"/>
      <c r="J1220" s="83"/>
      <c r="L1220" s="84"/>
    </row>
    <row r="1221" spans="7:12" x14ac:dyDescent="0.25">
      <c r="G1221" s="55"/>
      <c r="H1221" s="83"/>
      <c r="I1221" s="83"/>
      <c r="J1221" s="83"/>
      <c r="L1221" s="84"/>
    </row>
    <row r="1222" spans="7:12" x14ac:dyDescent="0.25">
      <c r="G1222" s="55"/>
      <c r="H1222" s="83"/>
      <c r="I1222" s="83"/>
      <c r="J1222" s="83"/>
      <c r="L1222" s="84"/>
    </row>
    <row r="1223" spans="7:12" x14ac:dyDescent="0.25">
      <c r="G1223" s="55"/>
      <c r="H1223" s="83"/>
      <c r="I1223" s="83"/>
      <c r="J1223" s="83"/>
      <c r="L1223" s="84"/>
    </row>
    <row r="1224" spans="7:12" x14ac:dyDescent="0.25">
      <c r="G1224" s="55"/>
      <c r="H1224" s="83"/>
      <c r="I1224" s="83"/>
      <c r="J1224" s="83"/>
      <c r="L1224" s="84"/>
    </row>
    <row r="1225" spans="7:12" x14ac:dyDescent="0.25">
      <c r="G1225" s="55"/>
      <c r="H1225" s="83"/>
      <c r="I1225" s="83"/>
      <c r="J1225" s="83"/>
      <c r="L1225" s="84"/>
    </row>
    <row r="1226" spans="7:12" x14ac:dyDescent="0.25">
      <c r="G1226" s="55"/>
      <c r="H1226" s="83"/>
      <c r="I1226" s="83"/>
      <c r="J1226" s="83"/>
      <c r="L1226" s="84"/>
    </row>
    <row r="1227" spans="7:12" x14ac:dyDescent="0.25">
      <c r="G1227" s="55"/>
      <c r="H1227" s="83"/>
      <c r="I1227" s="83"/>
      <c r="J1227" s="83"/>
      <c r="L1227" s="84"/>
    </row>
    <row r="1228" spans="7:12" x14ac:dyDescent="0.25">
      <c r="G1228" s="55"/>
      <c r="H1228" s="83"/>
      <c r="I1228" s="83"/>
      <c r="J1228" s="83"/>
      <c r="L1228" s="84"/>
    </row>
    <row r="1229" spans="7:12" x14ac:dyDescent="0.25">
      <c r="G1229" s="55"/>
      <c r="H1229" s="83"/>
      <c r="I1229" s="83"/>
      <c r="J1229" s="83"/>
      <c r="L1229" s="84"/>
    </row>
    <row r="1230" spans="7:12" x14ac:dyDescent="0.25">
      <c r="G1230" s="55"/>
      <c r="H1230" s="83"/>
      <c r="I1230" s="83"/>
      <c r="J1230" s="83"/>
      <c r="L1230" s="84"/>
    </row>
    <row r="1231" spans="7:12" x14ac:dyDescent="0.25">
      <c r="G1231" s="55"/>
      <c r="H1231" s="83"/>
      <c r="I1231" s="83"/>
      <c r="J1231" s="83"/>
      <c r="L1231" s="84"/>
    </row>
    <row r="1232" spans="7:12" x14ac:dyDescent="0.25">
      <c r="G1232" s="55"/>
      <c r="H1232" s="83"/>
      <c r="I1232" s="83"/>
      <c r="J1232" s="83"/>
      <c r="L1232" s="84"/>
    </row>
    <row r="1233" spans="7:12" x14ac:dyDescent="0.25">
      <c r="G1233" s="55"/>
      <c r="H1233" s="83"/>
      <c r="I1233" s="83"/>
      <c r="J1233" s="83"/>
      <c r="L1233" s="84"/>
    </row>
    <row r="1234" spans="7:12" x14ac:dyDescent="0.25">
      <c r="G1234" s="55"/>
      <c r="H1234" s="83"/>
      <c r="I1234" s="83"/>
      <c r="J1234" s="83"/>
      <c r="L1234" s="84"/>
    </row>
    <row r="1235" spans="7:12" x14ac:dyDescent="0.25">
      <c r="G1235" s="55"/>
      <c r="H1235" s="83"/>
      <c r="I1235" s="83"/>
      <c r="J1235" s="83"/>
      <c r="L1235" s="84"/>
    </row>
    <row r="1236" spans="7:12" x14ac:dyDescent="0.25">
      <c r="G1236" s="55"/>
      <c r="H1236" s="83"/>
      <c r="I1236" s="83"/>
      <c r="J1236" s="83"/>
      <c r="L1236" s="84"/>
    </row>
    <row r="1237" spans="7:12" x14ac:dyDescent="0.25">
      <c r="G1237" s="55"/>
      <c r="H1237" s="83"/>
      <c r="I1237" s="83"/>
      <c r="J1237" s="83"/>
      <c r="L1237" s="84"/>
    </row>
    <row r="1238" spans="7:12" x14ac:dyDescent="0.25">
      <c r="G1238" s="55"/>
      <c r="H1238" s="83"/>
      <c r="I1238" s="83"/>
      <c r="J1238" s="83"/>
      <c r="L1238" s="84"/>
    </row>
    <row r="1239" spans="7:12" x14ac:dyDescent="0.25">
      <c r="G1239" s="55"/>
      <c r="H1239" s="83"/>
      <c r="I1239" s="83"/>
      <c r="J1239" s="83"/>
      <c r="L1239" s="84"/>
    </row>
    <row r="1240" spans="7:12" x14ac:dyDescent="0.25">
      <c r="G1240" s="55"/>
      <c r="H1240" s="83"/>
      <c r="I1240" s="83"/>
      <c r="J1240" s="83"/>
      <c r="L1240" s="84"/>
    </row>
    <row r="1241" spans="7:12" x14ac:dyDescent="0.25">
      <c r="G1241" s="55"/>
      <c r="H1241" s="83"/>
      <c r="I1241" s="83"/>
      <c r="J1241" s="83"/>
      <c r="L1241" s="84"/>
    </row>
    <row r="1242" spans="7:12" x14ac:dyDescent="0.25">
      <c r="G1242" s="55"/>
      <c r="H1242" s="83"/>
      <c r="I1242" s="83"/>
      <c r="J1242" s="83"/>
      <c r="L1242" s="84"/>
    </row>
    <row r="1243" spans="7:12" x14ac:dyDescent="0.25">
      <c r="G1243" s="55"/>
      <c r="H1243" s="83"/>
      <c r="I1243" s="83"/>
      <c r="J1243" s="83"/>
      <c r="L1243" s="84"/>
    </row>
    <row r="1244" spans="7:12" x14ac:dyDescent="0.25">
      <c r="G1244" s="55"/>
      <c r="H1244" s="83"/>
      <c r="I1244" s="83"/>
      <c r="J1244" s="83"/>
      <c r="L1244" s="84"/>
    </row>
    <row r="1245" spans="7:12" x14ac:dyDescent="0.25">
      <c r="G1245" s="55"/>
      <c r="H1245" s="83"/>
      <c r="I1245" s="83"/>
      <c r="J1245" s="83"/>
      <c r="L1245" s="84"/>
    </row>
    <row r="1246" spans="7:12" x14ac:dyDescent="0.25">
      <c r="G1246" s="55"/>
      <c r="H1246" s="83"/>
      <c r="I1246" s="83"/>
      <c r="J1246" s="83"/>
      <c r="L1246" s="84"/>
    </row>
    <row r="1247" spans="7:12" x14ac:dyDescent="0.25">
      <c r="G1247" s="55"/>
      <c r="H1247" s="83"/>
      <c r="I1247" s="83"/>
      <c r="J1247" s="83"/>
      <c r="L1247" s="84"/>
    </row>
    <row r="1248" spans="7:12" x14ac:dyDescent="0.25">
      <c r="G1248" s="55"/>
      <c r="H1248" s="83"/>
      <c r="I1248" s="83"/>
      <c r="J1248" s="83"/>
      <c r="L1248" s="84"/>
    </row>
    <row r="1249" spans="7:12" x14ac:dyDescent="0.25">
      <c r="G1249" s="55"/>
      <c r="H1249" s="83"/>
      <c r="I1249" s="83"/>
      <c r="J1249" s="83"/>
      <c r="L1249" s="84"/>
    </row>
    <row r="1250" spans="7:12" x14ac:dyDescent="0.25">
      <c r="G1250" s="55"/>
      <c r="H1250" s="83"/>
      <c r="I1250" s="83"/>
      <c r="J1250" s="83"/>
      <c r="L1250" s="84"/>
    </row>
    <row r="1251" spans="7:12" x14ac:dyDescent="0.25">
      <c r="G1251" s="55"/>
      <c r="H1251" s="83"/>
      <c r="I1251" s="83"/>
      <c r="J1251" s="83"/>
      <c r="L1251" s="84"/>
    </row>
    <row r="1252" spans="7:12" x14ac:dyDescent="0.25">
      <c r="G1252" s="55"/>
      <c r="H1252" s="83"/>
      <c r="I1252" s="83"/>
      <c r="J1252" s="83"/>
      <c r="L1252" s="84"/>
    </row>
    <row r="1253" spans="7:12" x14ac:dyDescent="0.25">
      <c r="G1253" s="55"/>
      <c r="H1253" s="83"/>
      <c r="I1253" s="83"/>
      <c r="J1253" s="83"/>
      <c r="L1253" s="84"/>
    </row>
    <row r="1254" spans="7:12" x14ac:dyDescent="0.25">
      <c r="G1254" s="55"/>
      <c r="H1254" s="83"/>
      <c r="I1254" s="83"/>
      <c r="J1254" s="83"/>
      <c r="L1254" s="84"/>
    </row>
    <row r="1255" spans="7:12" x14ac:dyDescent="0.25">
      <c r="G1255" s="55"/>
      <c r="H1255" s="83"/>
      <c r="I1255" s="83"/>
      <c r="J1255" s="83"/>
      <c r="L1255" s="84"/>
    </row>
    <row r="1256" spans="7:12" x14ac:dyDescent="0.25">
      <c r="G1256" s="55"/>
      <c r="H1256" s="83"/>
      <c r="I1256" s="83"/>
      <c r="J1256" s="83"/>
      <c r="L1256" s="84"/>
    </row>
    <row r="1257" spans="7:12" x14ac:dyDescent="0.25">
      <c r="G1257" s="55"/>
      <c r="H1257" s="83"/>
      <c r="I1257" s="83"/>
      <c r="J1257" s="83"/>
      <c r="L1257" s="84"/>
    </row>
    <row r="1258" spans="7:12" x14ac:dyDescent="0.25">
      <c r="G1258" s="55"/>
      <c r="H1258" s="83"/>
      <c r="I1258" s="83"/>
      <c r="J1258" s="83"/>
      <c r="L1258" s="84"/>
    </row>
    <row r="1259" spans="7:12" x14ac:dyDescent="0.25">
      <c r="G1259" s="55"/>
      <c r="H1259" s="83"/>
      <c r="I1259" s="83"/>
      <c r="J1259" s="83"/>
      <c r="L1259" s="84"/>
    </row>
    <row r="1260" spans="7:12" x14ac:dyDescent="0.25">
      <c r="G1260" s="55"/>
      <c r="H1260" s="83"/>
      <c r="I1260" s="83"/>
      <c r="J1260" s="83"/>
      <c r="L1260" s="84"/>
    </row>
    <row r="1261" spans="7:12" x14ac:dyDescent="0.25">
      <c r="G1261" s="55"/>
      <c r="H1261" s="83"/>
      <c r="I1261" s="83"/>
      <c r="J1261" s="83"/>
      <c r="L1261" s="84"/>
    </row>
    <row r="1262" spans="7:12" x14ac:dyDescent="0.25">
      <c r="G1262" s="55"/>
      <c r="H1262" s="83"/>
      <c r="I1262" s="83"/>
      <c r="J1262" s="83"/>
      <c r="L1262" s="84"/>
    </row>
    <row r="1263" spans="7:12" x14ac:dyDescent="0.25">
      <c r="G1263" s="55"/>
      <c r="H1263" s="83"/>
      <c r="I1263" s="83"/>
      <c r="J1263" s="83"/>
      <c r="L1263" s="84"/>
    </row>
    <row r="1264" spans="7:12" x14ac:dyDescent="0.25">
      <c r="G1264" s="55"/>
      <c r="H1264" s="83"/>
      <c r="I1264" s="83"/>
      <c r="J1264" s="83"/>
      <c r="L1264" s="84"/>
    </row>
    <row r="1265" spans="7:12" x14ac:dyDescent="0.25">
      <c r="G1265" s="55"/>
      <c r="H1265" s="83"/>
      <c r="I1265" s="83"/>
      <c r="J1265" s="83"/>
      <c r="L1265" s="84"/>
    </row>
    <row r="1266" spans="7:12" x14ac:dyDescent="0.25">
      <c r="G1266" s="55"/>
      <c r="H1266" s="83"/>
      <c r="I1266" s="83"/>
      <c r="J1266" s="83"/>
      <c r="L1266" s="84"/>
    </row>
    <row r="1267" spans="7:12" x14ac:dyDescent="0.25">
      <c r="G1267" s="55"/>
      <c r="H1267" s="83"/>
      <c r="I1267" s="83"/>
      <c r="J1267" s="83"/>
      <c r="L1267" s="84"/>
    </row>
    <row r="1268" spans="7:12" x14ac:dyDescent="0.25">
      <c r="G1268" s="55"/>
      <c r="H1268" s="83"/>
      <c r="I1268" s="83"/>
      <c r="J1268" s="83"/>
      <c r="L1268" s="84"/>
    </row>
    <row r="1269" spans="7:12" x14ac:dyDescent="0.25">
      <c r="G1269" s="55"/>
      <c r="H1269" s="83"/>
      <c r="I1269" s="83"/>
      <c r="J1269" s="83"/>
      <c r="L1269" s="84"/>
    </row>
    <row r="1270" spans="7:12" x14ac:dyDescent="0.25">
      <c r="G1270" s="55"/>
      <c r="H1270" s="83"/>
      <c r="I1270" s="83"/>
      <c r="J1270" s="83"/>
      <c r="L1270" s="84"/>
    </row>
    <row r="1271" spans="7:12" x14ac:dyDescent="0.25">
      <c r="G1271" s="55"/>
      <c r="H1271" s="83"/>
      <c r="I1271" s="83"/>
      <c r="J1271" s="83"/>
      <c r="L1271" s="84"/>
    </row>
    <row r="1272" spans="7:12" x14ac:dyDescent="0.25">
      <c r="G1272" s="55"/>
      <c r="H1272" s="83"/>
      <c r="I1272" s="83"/>
      <c r="J1272" s="83"/>
      <c r="L1272" s="84"/>
    </row>
    <row r="1273" spans="7:12" x14ac:dyDescent="0.25">
      <c r="G1273" s="55"/>
      <c r="H1273" s="83"/>
      <c r="I1273" s="83"/>
      <c r="J1273" s="83"/>
      <c r="L1273" s="84"/>
    </row>
    <row r="1274" spans="7:12" x14ac:dyDescent="0.25">
      <c r="G1274" s="55"/>
      <c r="H1274" s="83"/>
      <c r="I1274" s="83"/>
      <c r="J1274" s="83"/>
      <c r="L1274" s="84"/>
    </row>
    <row r="1275" spans="7:12" x14ac:dyDescent="0.25">
      <c r="G1275" s="55"/>
      <c r="H1275" s="83"/>
      <c r="I1275" s="83"/>
      <c r="J1275" s="83"/>
      <c r="L1275" s="84"/>
    </row>
    <row r="1276" spans="7:12" x14ac:dyDescent="0.25">
      <c r="G1276" s="55"/>
      <c r="H1276" s="83"/>
      <c r="I1276" s="83"/>
      <c r="J1276" s="83"/>
      <c r="L1276" s="84"/>
    </row>
    <row r="1277" spans="7:12" x14ac:dyDescent="0.25">
      <c r="G1277" s="55"/>
      <c r="H1277" s="83"/>
      <c r="I1277" s="83"/>
      <c r="J1277" s="83"/>
      <c r="L1277" s="84"/>
    </row>
    <row r="1278" spans="7:12" x14ac:dyDescent="0.25">
      <c r="G1278" s="55"/>
      <c r="H1278" s="83"/>
      <c r="I1278" s="83"/>
      <c r="J1278" s="83"/>
      <c r="L1278" s="84"/>
    </row>
    <row r="1279" spans="7:12" x14ac:dyDescent="0.25">
      <c r="G1279" s="55"/>
      <c r="H1279" s="83"/>
      <c r="I1279" s="83"/>
      <c r="J1279" s="83"/>
      <c r="L1279" s="84"/>
    </row>
    <row r="1280" spans="7:12" x14ac:dyDescent="0.25">
      <c r="G1280" s="55"/>
      <c r="H1280" s="83"/>
      <c r="I1280" s="83"/>
      <c r="J1280" s="83"/>
      <c r="L1280" s="84"/>
    </row>
    <row r="1281" spans="7:12" x14ac:dyDescent="0.25">
      <c r="G1281" s="55"/>
      <c r="H1281" s="83"/>
      <c r="I1281" s="83"/>
      <c r="J1281" s="83"/>
      <c r="L1281" s="84"/>
    </row>
    <row r="1282" spans="7:12" x14ac:dyDescent="0.25">
      <c r="G1282" s="55"/>
      <c r="H1282" s="83"/>
      <c r="I1282" s="83"/>
      <c r="J1282" s="83"/>
      <c r="L1282" s="84"/>
    </row>
    <row r="1283" spans="7:12" x14ac:dyDescent="0.25">
      <c r="G1283" s="55"/>
      <c r="H1283" s="83"/>
      <c r="I1283" s="83"/>
      <c r="J1283" s="83"/>
      <c r="L1283" s="84"/>
    </row>
    <row r="1284" spans="7:12" x14ac:dyDescent="0.25">
      <c r="G1284" s="55"/>
      <c r="H1284" s="83"/>
      <c r="I1284" s="83"/>
      <c r="J1284" s="83"/>
      <c r="L1284" s="84"/>
    </row>
    <row r="1285" spans="7:12" x14ac:dyDescent="0.25">
      <c r="G1285" s="55"/>
      <c r="H1285" s="83"/>
      <c r="I1285" s="83"/>
      <c r="J1285" s="83"/>
      <c r="L1285" s="84"/>
    </row>
    <row r="1286" spans="7:12" x14ac:dyDescent="0.25">
      <c r="G1286" s="55"/>
      <c r="H1286" s="83"/>
      <c r="I1286" s="83"/>
      <c r="J1286" s="83"/>
      <c r="L1286" s="84"/>
    </row>
    <row r="1287" spans="7:12" x14ac:dyDescent="0.25">
      <c r="G1287" s="55"/>
      <c r="H1287" s="83"/>
      <c r="I1287" s="83"/>
      <c r="J1287" s="83"/>
      <c r="L1287" s="84"/>
    </row>
    <row r="1288" spans="7:12" x14ac:dyDescent="0.25">
      <c r="G1288" s="55"/>
      <c r="H1288" s="83"/>
      <c r="I1288" s="83"/>
      <c r="J1288" s="83"/>
      <c r="L1288" s="84"/>
    </row>
    <row r="1289" spans="7:12" x14ac:dyDescent="0.25">
      <c r="G1289" s="55"/>
      <c r="H1289" s="83"/>
      <c r="I1289" s="83"/>
      <c r="J1289" s="83"/>
      <c r="L1289" s="84"/>
    </row>
    <row r="1290" spans="7:12" x14ac:dyDescent="0.25">
      <c r="G1290" s="55"/>
      <c r="H1290" s="83"/>
      <c r="I1290" s="83"/>
      <c r="J1290" s="83"/>
      <c r="L1290" s="84"/>
    </row>
    <row r="1291" spans="7:12" x14ac:dyDescent="0.25">
      <c r="G1291" s="55"/>
      <c r="H1291" s="83"/>
      <c r="I1291" s="83"/>
      <c r="J1291" s="83"/>
      <c r="L1291" s="84"/>
    </row>
    <row r="1292" spans="7:12" x14ac:dyDescent="0.25">
      <c r="G1292" s="55"/>
      <c r="H1292" s="83"/>
      <c r="I1292" s="83"/>
      <c r="J1292" s="83"/>
      <c r="L1292" s="84"/>
    </row>
    <row r="1293" spans="7:12" x14ac:dyDescent="0.25">
      <c r="G1293" s="55"/>
      <c r="H1293" s="83"/>
      <c r="I1293" s="83"/>
      <c r="J1293" s="83"/>
      <c r="L1293" s="84"/>
    </row>
    <row r="1294" spans="7:12" x14ac:dyDescent="0.25">
      <c r="G1294" s="55"/>
      <c r="H1294" s="83"/>
      <c r="I1294" s="83"/>
      <c r="J1294" s="83"/>
      <c r="L1294" s="84"/>
    </row>
    <row r="1295" spans="7:12" x14ac:dyDescent="0.25">
      <c r="G1295" s="55"/>
      <c r="H1295" s="83"/>
      <c r="I1295" s="83"/>
      <c r="J1295" s="83"/>
      <c r="L1295" s="84"/>
    </row>
    <row r="1296" spans="7:12" x14ac:dyDescent="0.25">
      <c r="G1296" s="55"/>
      <c r="H1296" s="83"/>
      <c r="I1296" s="83"/>
      <c r="J1296" s="83"/>
      <c r="L1296" s="84"/>
    </row>
    <row r="1297" spans="7:12" x14ac:dyDescent="0.25">
      <c r="G1297" s="55"/>
      <c r="H1297" s="83"/>
      <c r="I1297" s="83"/>
      <c r="J1297" s="83"/>
      <c r="L1297" s="84"/>
    </row>
    <row r="1298" spans="7:12" x14ac:dyDescent="0.25">
      <c r="G1298" s="55"/>
      <c r="H1298" s="83"/>
      <c r="I1298" s="83"/>
      <c r="J1298" s="83"/>
      <c r="L1298" s="84"/>
    </row>
    <row r="1299" spans="7:12" x14ac:dyDescent="0.25">
      <c r="G1299" s="55"/>
      <c r="H1299" s="83"/>
      <c r="I1299" s="83"/>
      <c r="J1299" s="83"/>
      <c r="L1299" s="84"/>
    </row>
    <row r="1300" spans="7:12" x14ac:dyDescent="0.25">
      <c r="G1300" s="55"/>
      <c r="H1300" s="83"/>
      <c r="I1300" s="83"/>
      <c r="J1300" s="83"/>
      <c r="L1300" s="84"/>
    </row>
    <row r="1301" spans="7:12" x14ac:dyDescent="0.25">
      <c r="G1301" s="55"/>
      <c r="H1301" s="83"/>
      <c r="I1301" s="83"/>
      <c r="J1301" s="83"/>
      <c r="L1301" s="84"/>
    </row>
    <row r="1302" spans="7:12" x14ac:dyDescent="0.25">
      <c r="G1302" s="55"/>
      <c r="H1302" s="83"/>
      <c r="I1302" s="83"/>
      <c r="J1302" s="83"/>
      <c r="L1302" s="84"/>
    </row>
    <row r="1303" spans="7:12" x14ac:dyDescent="0.25">
      <c r="G1303" s="55"/>
      <c r="H1303" s="83"/>
      <c r="I1303" s="83"/>
      <c r="J1303" s="83"/>
      <c r="L1303" s="84"/>
    </row>
    <row r="1304" spans="7:12" x14ac:dyDescent="0.25">
      <c r="G1304" s="55"/>
      <c r="H1304" s="83"/>
      <c r="I1304" s="83"/>
      <c r="J1304" s="83"/>
      <c r="L1304" s="84"/>
    </row>
    <row r="1305" spans="7:12" x14ac:dyDescent="0.25">
      <c r="G1305" s="55"/>
      <c r="H1305" s="83"/>
      <c r="I1305" s="83"/>
      <c r="J1305" s="83"/>
      <c r="L1305" s="84"/>
    </row>
    <row r="1306" spans="7:12" x14ac:dyDescent="0.25">
      <c r="G1306" s="55"/>
      <c r="H1306" s="83"/>
      <c r="I1306" s="83"/>
      <c r="J1306" s="83"/>
      <c r="L1306" s="84"/>
    </row>
    <row r="1307" spans="7:12" x14ac:dyDescent="0.25">
      <c r="G1307" s="55"/>
      <c r="H1307" s="83"/>
      <c r="I1307" s="83"/>
      <c r="J1307" s="83"/>
      <c r="L1307" s="84"/>
    </row>
    <row r="1308" spans="7:12" x14ac:dyDescent="0.25">
      <c r="G1308" s="55"/>
      <c r="H1308" s="83"/>
      <c r="I1308" s="83"/>
      <c r="J1308" s="83"/>
      <c r="L1308" s="84"/>
    </row>
    <row r="1309" spans="7:12" x14ac:dyDescent="0.25">
      <c r="G1309" s="55"/>
      <c r="H1309" s="83"/>
      <c r="I1309" s="83"/>
      <c r="J1309" s="83"/>
      <c r="L1309" s="84"/>
    </row>
    <row r="1310" spans="7:12" x14ac:dyDescent="0.25">
      <c r="G1310" s="55"/>
      <c r="H1310" s="83"/>
      <c r="I1310" s="83"/>
      <c r="J1310" s="83"/>
      <c r="L1310" s="84"/>
    </row>
    <row r="1311" spans="7:12" x14ac:dyDescent="0.25">
      <c r="G1311" s="55"/>
      <c r="H1311" s="83"/>
      <c r="I1311" s="83"/>
      <c r="J1311" s="83"/>
      <c r="L1311" s="84"/>
    </row>
    <row r="1312" spans="7:12" x14ac:dyDescent="0.25">
      <c r="G1312" s="55"/>
      <c r="H1312" s="83"/>
      <c r="I1312" s="83"/>
      <c r="J1312" s="83"/>
      <c r="L1312" s="84"/>
    </row>
    <row r="1313" spans="7:12" x14ac:dyDescent="0.25">
      <c r="G1313" s="55"/>
      <c r="H1313" s="83"/>
      <c r="I1313" s="83"/>
      <c r="J1313" s="83"/>
      <c r="L1313" s="84"/>
    </row>
    <row r="1314" spans="7:12" x14ac:dyDescent="0.25">
      <c r="G1314" s="55"/>
      <c r="H1314" s="83"/>
      <c r="I1314" s="83"/>
      <c r="J1314" s="83"/>
      <c r="L1314" s="84"/>
    </row>
    <row r="1315" spans="7:12" x14ac:dyDescent="0.25">
      <c r="G1315" s="55"/>
      <c r="H1315" s="83"/>
      <c r="I1315" s="83"/>
      <c r="J1315" s="83"/>
      <c r="L1315" s="84"/>
    </row>
    <row r="1316" spans="7:12" x14ac:dyDescent="0.25">
      <c r="G1316" s="55"/>
      <c r="H1316" s="83"/>
      <c r="I1316" s="83"/>
      <c r="J1316" s="83"/>
      <c r="L1316" s="84"/>
    </row>
    <row r="1317" spans="7:12" x14ac:dyDescent="0.25">
      <c r="G1317" s="55"/>
      <c r="H1317" s="83"/>
      <c r="I1317" s="83"/>
      <c r="J1317" s="83"/>
      <c r="L1317" s="84"/>
    </row>
    <row r="1318" spans="7:12" x14ac:dyDescent="0.25">
      <c r="G1318" s="55"/>
      <c r="H1318" s="83"/>
      <c r="I1318" s="83"/>
      <c r="J1318" s="83"/>
      <c r="L1318" s="84"/>
    </row>
    <row r="1319" spans="7:12" x14ac:dyDescent="0.25">
      <c r="G1319" s="55"/>
      <c r="H1319" s="83"/>
      <c r="I1319" s="83"/>
      <c r="J1319" s="83"/>
      <c r="L1319" s="84"/>
    </row>
    <row r="1320" spans="7:12" x14ac:dyDescent="0.25">
      <c r="G1320" s="55"/>
      <c r="H1320" s="83"/>
      <c r="I1320" s="83"/>
      <c r="J1320" s="83"/>
      <c r="L1320" s="84"/>
    </row>
    <row r="1321" spans="7:12" x14ac:dyDescent="0.25">
      <c r="G1321" s="55"/>
      <c r="H1321" s="83"/>
      <c r="I1321" s="83"/>
      <c r="J1321" s="83"/>
      <c r="L1321" s="84"/>
    </row>
    <row r="1322" spans="7:12" x14ac:dyDescent="0.25">
      <c r="G1322" s="55"/>
      <c r="H1322" s="83"/>
      <c r="I1322" s="83"/>
      <c r="J1322" s="83"/>
      <c r="L1322" s="84"/>
    </row>
    <row r="1323" spans="7:12" x14ac:dyDescent="0.25">
      <c r="G1323" s="55"/>
      <c r="H1323" s="83"/>
      <c r="I1323" s="83"/>
      <c r="J1323" s="83"/>
      <c r="L1323" s="84"/>
    </row>
    <row r="1324" spans="7:12" x14ac:dyDescent="0.25">
      <c r="G1324" s="55"/>
      <c r="H1324" s="83"/>
      <c r="I1324" s="83"/>
      <c r="J1324" s="83"/>
      <c r="L1324" s="84"/>
    </row>
    <row r="1325" spans="7:12" x14ac:dyDescent="0.25">
      <c r="G1325" s="55"/>
      <c r="H1325" s="83"/>
      <c r="I1325" s="83"/>
      <c r="J1325" s="83"/>
      <c r="L1325" s="84"/>
    </row>
    <row r="1326" spans="7:12" x14ac:dyDescent="0.25">
      <c r="G1326" s="55"/>
      <c r="H1326" s="83"/>
      <c r="I1326" s="83"/>
      <c r="J1326" s="83"/>
      <c r="L1326" s="84"/>
    </row>
    <row r="1327" spans="7:12" x14ac:dyDescent="0.25">
      <c r="G1327" s="55"/>
      <c r="H1327" s="83"/>
      <c r="I1327" s="83"/>
      <c r="J1327" s="83"/>
      <c r="L1327" s="84"/>
    </row>
    <row r="1328" spans="7:12" x14ac:dyDescent="0.25">
      <c r="G1328" s="55"/>
      <c r="H1328" s="83"/>
      <c r="I1328" s="83"/>
      <c r="J1328" s="83"/>
      <c r="L1328" s="84"/>
    </row>
    <row r="1329" spans="7:12" x14ac:dyDescent="0.25">
      <c r="G1329" s="55"/>
      <c r="H1329" s="83"/>
      <c r="I1329" s="83"/>
      <c r="J1329" s="83"/>
      <c r="L1329" s="84"/>
    </row>
    <row r="1330" spans="7:12" x14ac:dyDescent="0.25">
      <c r="G1330" s="55"/>
      <c r="H1330" s="83"/>
      <c r="I1330" s="83"/>
      <c r="J1330" s="83"/>
      <c r="L1330" s="84"/>
    </row>
    <row r="1331" spans="7:12" x14ac:dyDescent="0.25">
      <c r="G1331" s="55"/>
      <c r="H1331" s="83"/>
      <c r="I1331" s="83"/>
      <c r="J1331" s="83"/>
      <c r="L1331" s="84"/>
    </row>
    <row r="1332" spans="7:12" x14ac:dyDescent="0.25">
      <c r="G1332" s="55"/>
      <c r="H1332" s="83"/>
      <c r="I1332" s="83"/>
      <c r="J1332" s="83"/>
      <c r="L1332" s="84"/>
    </row>
    <row r="1333" spans="7:12" x14ac:dyDescent="0.25">
      <c r="G1333" s="55"/>
      <c r="H1333" s="83"/>
      <c r="I1333" s="83"/>
      <c r="J1333" s="83"/>
      <c r="L1333" s="84"/>
    </row>
    <row r="1334" spans="7:12" x14ac:dyDescent="0.25">
      <c r="G1334" s="55"/>
      <c r="H1334" s="83"/>
      <c r="I1334" s="83"/>
      <c r="J1334" s="83"/>
      <c r="L1334" s="84"/>
    </row>
    <row r="1335" spans="7:12" x14ac:dyDescent="0.25">
      <c r="G1335" s="55"/>
      <c r="H1335" s="83"/>
      <c r="I1335" s="83"/>
      <c r="J1335" s="83"/>
      <c r="L1335" s="84"/>
    </row>
    <row r="1336" spans="7:12" x14ac:dyDescent="0.25">
      <c r="G1336" s="55"/>
      <c r="H1336" s="83"/>
      <c r="I1336" s="83"/>
      <c r="J1336" s="83"/>
      <c r="L1336" s="84"/>
    </row>
    <row r="1337" spans="7:12" x14ac:dyDescent="0.25">
      <c r="G1337" s="55"/>
      <c r="H1337" s="83"/>
      <c r="I1337" s="83"/>
      <c r="J1337" s="83"/>
      <c r="L1337" s="84"/>
    </row>
    <row r="1338" spans="7:12" x14ac:dyDescent="0.25">
      <c r="G1338" s="55"/>
      <c r="H1338" s="83"/>
      <c r="I1338" s="83"/>
      <c r="J1338" s="83"/>
      <c r="L1338" s="84"/>
    </row>
    <row r="1339" spans="7:12" x14ac:dyDescent="0.25">
      <c r="G1339" s="55"/>
      <c r="H1339" s="83"/>
      <c r="I1339" s="83"/>
      <c r="J1339" s="83"/>
      <c r="L1339" s="84"/>
    </row>
    <row r="1340" spans="7:12" x14ac:dyDescent="0.25">
      <c r="G1340" s="55"/>
      <c r="H1340" s="83"/>
      <c r="I1340" s="83"/>
      <c r="J1340" s="83"/>
      <c r="L1340" s="84"/>
    </row>
    <row r="1341" spans="7:12" x14ac:dyDescent="0.25">
      <c r="G1341" s="55"/>
      <c r="H1341" s="83"/>
      <c r="I1341" s="83"/>
      <c r="J1341" s="83"/>
      <c r="L1341" s="84"/>
    </row>
    <row r="1342" spans="7:12" x14ac:dyDescent="0.25">
      <c r="G1342" s="55"/>
      <c r="H1342" s="83"/>
      <c r="I1342" s="83"/>
      <c r="J1342" s="83"/>
      <c r="L1342" s="84"/>
    </row>
    <row r="1343" spans="7:12" x14ac:dyDescent="0.25">
      <c r="G1343" s="55"/>
      <c r="H1343" s="83"/>
      <c r="I1343" s="83"/>
      <c r="J1343" s="83"/>
      <c r="L1343" s="84"/>
    </row>
    <row r="1344" spans="7:12" x14ac:dyDescent="0.25">
      <c r="G1344" s="55"/>
      <c r="H1344" s="83"/>
      <c r="I1344" s="83"/>
      <c r="J1344" s="83"/>
      <c r="L1344" s="84"/>
    </row>
    <row r="1345" spans="7:12" x14ac:dyDescent="0.25">
      <c r="G1345" s="55"/>
      <c r="H1345" s="83"/>
      <c r="I1345" s="83"/>
      <c r="J1345" s="83"/>
      <c r="L1345" s="84"/>
    </row>
    <row r="1346" spans="7:12" x14ac:dyDescent="0.25">
      <c r="G1346" s="55"/>
      <c r="H1346" s="83"/>
      <c r="I1346" s="83"/>
      <c r="J1346" s="83"/>
      <c r="L1346" s="84"/>
    </row>
    <row r="1347" spans="7:12" x14ac:dyDescent="0.25">
      <c r="G1347" s="55"/>
      <c r="H1347" s="83"/>
      <c r="I1347" s="83"/>
      <c r="J1347" s="83"/>
      <c r="L1347" s="84"/>
    </row>
    <row r="1348" spans="7:12" x14ac:dyDescent="0.25">
      <c r="G1348" s="55"/>
      <c r="H1348" s="83"/>
      <c r="I1348" s="83"/>
      <c r="J1348" s="83"/>
      <c r="L1348" s="84"/>
    </row>
    <row r="1349" spans="7:12" x14ac:dyDescent="0.25">
      <c r="G1349" s="55"/>
      <c r="H1349" s="83"/>
      <c r="I1349" s="83"/>
      <c r="J1349" s="83"/>
      <c r="L1349" s="84"/>
    </row>
    <row r="1350" spans="7:12" x14ac:dyDescent="0.25">
      <c r="G1350" s="55"/>
      <c r="H1350" s="83"/>
      <c r="I1350" s="83"/>
      <c r="J1350" s="83"/>
      <c r="L1350" s="84"/>
    </row>
    <row r="1351" spans="7:12" x14ac:dyDescent="0.25">
      <c r="G1351" s="55"/>
      <c r="H1351" s="83"/>
      <c r="I1351" s="83"/>
      <c r="J1351" s="83"/>
      <c r="L1351" s="84"/>
    </row>
    <row r="1352" spans="7:12" x14ac:dyDescent="0.25">
      <c r="G1352" s="55"/>
      <c r="H1352" s="83"/>
      <c r="I1352" s="83"/>
      <c r="J1352" s="83"/>
      <c r="L1352" s="84"/>
    </row>
    <row r="1353" spans="7:12" x14ac:dyDescent="0.25">
      <c r="G1353" s="55"/>
      <c r="H1353" s="83"/>
      <c r="I1353" s="83"/>
      <c r="J1353" s="83"/>
      <c r="L1353" s="84"/>
    </row>
    <row r="1354" spans="7:12" x14ac:dyDescent="0.25">
      <c r="G1354" s="55"/>
      <c r="H1354" s="83"/>
      <c r="I1354" s="83"/>
      <c r="J1354" s="83"/>
      <c r="L1354" s="84"/>
    </row>
    <row r="1355" spans="7:12" x14ac:dyDescent="0.25">
      <c r="G1355" s="55"/>
      <c r="H1355" s="83"/>
      <c r="I1355" s="83"/>
      <c r="J1355" s="83"/>
      <c r="L1355" s="84"/>
    </row>
    <row r="1356" spans="7:12" x14ac:dyDescent="0.25">
      <c r="G1356" s="55"/>
      <c r="H1356" s="83"/>
      <c r="I1356" s="83"/>
      <c r="J1356" s="83"/>
      <c r="L1356" s="84"/>
    </row>
    <row r="1357" spans="7:12" x14ac:dyDescent="0.25">
      <c r="G1357" s="55"/>
      <c r="H1357" s="83"/>
      <c r="I1357" s="83"/>
      <c r="J1357" s="83"/>
      <c r="L1357" s="84"/>
    </row>
    <row r="1358" spans="7:12" x14ac:dyDescent="0.25">
      <c r="G1358" s="55"/>
      <c r="H1358" s="83"/>
      <c r="I1358" s="83"/>
      <c r="J1358" s="83"/>
      <c r="L1358" s="84"/>
    </row>
    <row r="1359" spans="7:12" x14ac:dyDescent="0.25">
      <c r="G1359" s="55"/>
      <c r="H1359" s="83"/>
      <c r="I1359" s="83"/>
      <c r="J1359" s="83"/>
      <c r="L1359" s="84"/>
    </row>
    <row r="1360" spans="7:12" x14ac:dyDescent="0.25">
      <c r="G1360" s="55"/>
      <c r="H1360" s="83"/>
      <c r="I1360" s="83"/>
      <c r="J1360" s="83"/>
      <c r="L1360" s="84"/>
    </row>
    <row r="1361" spans="7:12" x14ac:dyDescent="0.25">
      <c r="G1361" s="55"/>
      <c r="H1361" s="83"/>
      <c r="I1361" s="83"/>
      <c r="J1361" s="83"/>
      <c r="L1361" s="84"/>
    </row>
    <row r="1362" spans="7:12" x14ac:dyDescent="0.25">
      <c r="G1362" s="55"/>
      <c r="H1362" s="83"/>
      <c r="I1362" s="83"/>
      <c r="J1362" s="83"/>
      <c r="L1362" s="84"/>
    </row>
    <row r="1363" spans="7:12" x14ac:dyDescent="0.25">
      <c r="G1363" s="55"/>
      <c r="H1363" s="83"/>
      <c r="I1363" s="83"/>
      <c r="J1363" s="83"/>
      <c r="L1363" s="84"/>
    </row>
    <row r="1364" spans="7:12" x14ac:dyDescent="0.25">
      <c r="G1364" s="55"/>
      <c r="H1364" s="83"/>
      <c r="I1364" s="83"/>
      <c r="J1364" s="83"/>
      <c r="L1364" s="84"/>
    </row>
    <row r="1365" spans="7:12" x14ac:dyDescent="0.25">
      <c r="G1365" s="55"/>
      <c r="H1365" s="83"/>
      <c r="I1365" s="83"/>
      <c r="J1365" s="83"/>
      <c r="L1365" s="84"/>
    </row>
    <row r="1366" spans="7:12" x14ac:dyDescent="0.25">
      <c r="G1366" s="55"/>
      <c r="H1366" s="83"/>
      <c r="I1366" s="83"/>
      <c r="J1366" s="83"/>
      <c r="L1366" s="84"/>
    </row>
    <row r="1367" spans="7:12" x14ac:dyDescent="0.25">
      <c r="G1367" s="55"/>
      <c r="H1367" s="83"/>
      <c r="I1367" s="83"/>
      <c r="J1367" s="83"/>
      <c r="L1367" s="84"/>
    </row>
    <row r="1368" spans="7:12" x14ac:dyDescent="0.25">
      <c r="G1368" s="55"/>
      <c r="H1368" s="83"/>
      <c r="I1368" s="83"/>
      <c r="J1368" s="83"/>
      <c r="L1368" s="84"/>
    </row>
    <row r="1369" spans="7:12" x14ac:dyDescent="0.25">
      <c r="G1369" s="55"/>
      <c r="H1369" s="83"/>
      <c r="I1369" s="83"/>
      <c r="J1369" s="83"/>
      <c r="L1369" s="84"/>
    </row>
    <row r="1370" spans="7:12" x14ac:dyDescent="0.25">
      <c r="G1370" s="55"/>
      <c r="H1370" s="83"/>
      <c r="I1370" s="83"/>
      <c r="J1370" s="83"/>
      <c r="L1370" s="84"/>
    </row>
    <row r="1371" spans="7:12" x14ac:dyDescent="0.25">
      <c r="G1371" s="55"/>
      <c r="H1371" s="83"/>
      <c r="I1371" s="83"/>
      <c r="J1371" s="83"/>
      <c r="L1371" s="84"/>
    </row>
    <row r="1372" spans="7:12" x14ac:dyDescent="0.25">
      <c r="G1372" s="55"/>
      <c r="H1372" s="83"/>
      <c r="I1372" s="83"/>
      <c r="J1372" s="83"/>
      <c r="L1372" s="84"/>
    </row>
    <row r="1373" spans="7:12" x14ac:dyDescent="0.25">
      <c r="G1373" s="55"/>
      <c r="H1373" s="83"/>
      <c r="I1373" s="83"/>
      <c r="J1373" s="83"/>
      <c r="L1373" s="84"/>
    </row>
    <row r="1374" spans="7:12" x14ac:dyDescent="0.25">
      <c r="G1374" s="55"/>
      <c r="H1374" s="83"/>
      <c r="I1374" s="83"/>
      <c r="J1374" s="83"/>
      <c r="L1374" s="84"/>
    </row>
    <row r="1375" spans="7:12" x14ac:dyDescent="0.25">
      <c r="G1375" s="55"/>
      <c r="H1375" s="83"/>
      <c r="I1375" s="83"/>
      <c r="J1375" s="83"/>
      <c r="L1375" s="84"/>
    </row>
    <row r="1376" spans="7:12" x14ac:dyDescent="0.25">
      <c r="G1376" s="55"/>
      <c r="H1376" s="83"/>
      <c r="I1376" s="83"/>
      <c r="J1376" s="83"/>
      <c r="L1376" s="84"/>
    </row>
    <row r="1377" spans="7:12" x14ac:dyDescent="0.25">
      <c r="G1377" s="55"/>
      <c r="H1377" s="83"/>
      <c r="I1377" s="83"/>
      <c r="J1377" s="83"/>
      <c r="L1377" s="84"/>
    </row>
    <row r="1378" spans="7:12" x14ac:dyDescent="0.25">
      <c r="G1378" s="55"/>
      <c r="H1378" s="83"/>
      <c r="I1378" s="83"/>
      <c r="J1378" s="83"/>
      <c r="L1378" s="84"/>
    </row>
    <row r="1379" spans="7:12" x14ac:dyDescent="0.25">
      <c r="G1379" s="55"/>
      <c r="H1379" s="83"/>
      <c r="I1379" s="83"/>
      <c r="J1379" s="83"/>
      <c r="L1379" s="84"/>
    </row>
    <row r="1380" spans="7:12" x14ac:dyDescent="0.25">
      <c r="G1380" s="55"/>
      <c r="H1380" s="83"/>
      <c r="I1380" s="83"/>
      <c r="J1380" s="83"/>
      <c r="L1380" s="84"/>
    </row>
    <row r="1381" spans="7:12" x14ac:dyDescent="0.25">
      <c r="G1381" s="55"/>
      <c r="H1381" s="83"/>
      <c r="I1381" s="83"/>
      <c r="J1381" s="83"/>
      <c r="L1381" s="84"/>
    </row>
    <row r="1382" spans="7:12" x14ac:dyDescent="0.25">
      <c r="G1382" s="55"/>
      <c r="H1382" s="83"/>
      <c r="I1382" s="83"/>
      <c r="J1382" s="83"/>
      <c r="L1382" s="84"/>
    </row>
    <row r="1383" spans="7:12" x14ac:dyDescent="0.25">
      <c r="G1383" s="55"/>
      <c r="H1383" s="83"/>
      <c r="I1383" s="83"/>
      <c r="J1383" s="83"/>
      <c r="L1383" s="84"/>
    </row>
    <row r="1384" spans="7:12" x14ac:dyDescent="0.25">
      <c r="G1384" s="55"/>
      <c r="H1384" s="83"/>
      <c r="I1384" s="83"/>
      <c r="J1384" s="83"/>
      <c r="L1384" s="84"/>
    </row>
    <row r="1385" spans="7:12" x14ac:dyDescent="0.25">
      <c r="G1385" s="55"/>
      <c r="H1385" s="83"/>
      <c r="I1385" s="83"/>
      <c r="J1385" s="83"/>
      <c r="L1385" s="84"/>
    </row>
    <row r="1386" spans="7:12" x14ac:dyDescent="0.25">
      <c r="G1386" s="55"/>
      <c r="H1386" s="83"/>
      <c r="I1386" s="83"/>
      <c r="J1386" s="83"/>
      <c r="L1386" s="84"/>
    </row>
    <row r="1387" spans="7:12" x14ac:dyDescent="0.25">
      <c r="G1387" s="55"/>
      <c r="H1387" s="83"/>
      <c r="I1387" s="83"/>
      <c r="J1387" s="83"/>
      <c r="L1387" s="84"/>
    </row>
    <row r="1388" spans="7:12" x14ac:dyDescent="0.25">
      <c r="G1388" s="55"/>
      <c r="H1388" s="83"/>
      <c r="I1388" s="83"/>
      <c r="J1388" s="83"/>
      <c r="L1388" s="84"/>
    </row>
    <row r="1389" spans="7:12" x14ac:dyDescent="0.25">
      <c r="G1389" s="55"/>
      <c r="H1389" s="83"/>
      <c r="I1389" s="83"/>
      <c r="J1389" s="83"/>
      <c r="L1389" s="84"/>
    </row>
    <row r="1390" spans="7:12" x14ac:dyDescent="0.25">
      <c r="G1390" s="55"/>
      <c r="H1390" s="83"/>
      <c r="I1390" s="83"/>
      <c r="J1390" s="83"/>
      <c r="L1390" s="84"/>
    </row>
    <row r="1391" spans="7:12" x14ac:dyDescent="0.25">
      <c r="G1391" s="55"/>
      <c r="H1391" s="83"/>
      <c r="I1391" s="83"/>
      <c r="J1391" s="83"/>
      <c r="L1391" s="84"/>
    </row>
    <row r="1392" spans="7:12" x14ac:dyDescent="0.25">
      <c r="G1392" s="55"/>
      <c r="H1392" s="83"/>
      <c r="I1392" s="83"/>
      <c r="J1392" s="83"/>
      <c r="L1392" s="84"/>
    </row>
    <row r="1393" spans="7:12" x14ac:dyDescent="0.25">
      <c r="G1393" s="55"/>
      <c r="H1393" s="83"/>
      <c r="I1393" s="83"/>
      <c r="J1393" s="83"/>
      <c r="L1393" s="84"/>
    </row>
    <row r="1394" spans="7:12" x14ac:dyDescent="0.25">
      <c r="G1394" s="55"/>
      <c r="H1394" s="83"/>
      <c r="I1394" s="83"/>
      <c r="J1394" s="83"/>
      <c r="L1394" s="84"/>
    </row>
    <row r="1395" spans="7:12" x14ac:dyDescent="0.25">
      <c r="G1395" s="55"/>
      <c r="H1395" s="83"/>
      <c r="I1395" s="83"/>
      <c r="J1395" s="83"/>
      <c r="L1395" s="84"/>
    </row>
    <row r="1396" spans="7:12" x14ac:dyDescent="0.25">
      <c r="G1396" s="55"/>
      <c r="H1396" s="83"/>
      <c r="I1396" s="83"/>
      <c r="J1396" s="83"/>
      <c r="L1396" s="84"/>
    </row>
    <row r="1397" spans="7:12" x14ac:dyDescent="0.25">
      <c r="G1397" s="55"/>
      <c r="H1397" s="83"/>
      <c r="I1397" s="83"/>
      <c r="J1397" s="83"/>
      <c r="L1397" s="84"/>
    </row>
    <row r="1398" spans="7:12" x14ac:dyDescent="0.25">
      <c r="G1398" s="55"/>
      <c r="H1398" s="83"/>
      <c r="I1398" s="83"/>
      <c r="J1398" s="83"/>
      <c r="L1398" s="84"/>
    </row>
    <row r="1399" spans="7:12" x14ac:dyDescent="0.25">
      <c r="G1399" s="55"/>
      <c r="H1399" s="83"/>
      <c r="I1399" s="83"/>
      <c r="J1399" s="83"/>
      <c r="L1399" s="84"/>
    </row>
    <row r="1400" spans="7:12" x14ac:dyDescent="0.25">
      <c r="G1400" s="55"/>
      <c r="H1400" s="83"/>
      <c r="I1400" s="83"/>
      <c r="J1400" s="83"/>
      <c r="L1400" s="84"/>
    </row>
    <row r="1401" spans="7:12" x14ac:dyDescent="0.25">
      <c r="G1401" s="55"/>
      <c r="H1401" s="83"/>
      <c r="I1401" s="83"/>
      <c r="J1401" s="83"/>
      <c r="L1401" s="84"/>
    </row>
    <row r="1402" spans="7:12" x14ac:dyDescent="0.25">
      <c r="G1402" s="55"/>
      <c r="H1402" s="83"/>
      <c r="I1402" s="83"/>
      <c r="J1402" s="83"/>
      <c r="L1402" s="84"/>
    </row>
    <row r="1403" spans="7:12" x14ac:dyDescent="0.25">
      <c r="G1403" s="55"/>
      <c r="H1403" s="83"/>
      <c r="I1403" s="83"/>
      <c r="J1403" s="83"/>
      <c r="L1403" s="84"/>
    </row>
    <row r="1404" spans="7:12" x14ac:dyDescent="0.25">
      <c r="G1404" s="55"/>
      <c r="H1404" s="83"/>
      <c r="I1404" s="83"/>
      <c r="J1404" s="83"/>
      <c r="L1404" s="84"/>
    </row>
    <row r="1405" spans="7:12" x14ac:dyDescent="0.25">
      <c r="G1405" s="55"/>
      <c r="H1405" s="83"/>
      <c r="I1405" s="83"/>
      <c r="J1405" s="83"/>
      <c r="L1405" s="84"/>
    </row>
    <row r="1406" spans="7:12" x14ac:dyDescent="0.25">
      <c r="G1406" s="55"/>
      <c r="H1406" s="83"/>
      <c r="I1406" s="83"/>
      <c r="J1406" s="83"/>
      <c r="L1406" s="84"/>
    </row>
    <row r="1407" spans="7:12" x14ac:dyDescent="0.25">
      <c r="G1407" s="55"/>
      <c r="H1407" s="83"/>
      <c r="I1407" s="83"/>
      <c r="J1407" s="83"/>
      <c r="L1407" s="84"/>
    </row>
    <row r="1408" spans="7:12" x14ac:dyDescent="0.25">
      <c r="G1408" s="55"/>
      <c r="H1408" s="83"/>
      <c r="I1408" s="83"/>
      <c r="J1408" s="83"/>
      <c r="L1408" s="84"/>
    </row>
    <row r="1409" spans="7:12" x14ac:dyDescent="0.25">
      <c r="G1409" s="55"/>
      <c r="H1409" s="83"/>
      <c r="I1409" s="83"/>
      <c r="J1409" s="83"/>
      <c r="L1409" s="84"/>
    </row>
    <row r="1410" spans="7:12" x14ac:dyDescent="0.25">
      <c r="G1410" s="55"/>
      <c r="H1410" s="83"/>
      <c r="I1410" s="83"/>
      <c r="J1410" s="83"/>
      <c r="L1410" s="84"/>
    </row>
    <row r="1411" spans="7:12" x14ac:dyDescent="0.25">
      <c r="G1411" s="55"/>
      <c r="H1411" s="83"/>
      <c r="I1411" s="83"/>
      <c r="J1411" s="83"/>
      <c r="L1411" s="84"/>
    </row>
    <row r="1412" spans="7:12" x14ac:dyDescent="0.25">
      <c r="G1412" s="55"/>
      <c r="H1412" s="83"/>
      <c r="I1412" s="83"/>
      <c r="J1412" s="83"/>
      <c r="L1412" s="84"/>
    </row>
    <row r="1413" spans="7:12" x14ac:dyDescent="0.25">
      <c r="G1413" s="55"/>
      <c r="H1413" s="83"/>
      <c r="I1413" s="83"/>
      <c r="J1413" s="83"/>
      <c r="L1413" s="84"/>
    </row>
    <row r="1414" spans="7:12" x14ac:dyDescent="0.25">
      <c r="G1414" s="55"/>
      <c r="H1414" s="83"/>
      <c r="I1414" s="83"/>
      <c r="J1414" s="83"/>
      <c r="L1414" s="84"/>
    </row>
    <row r="1415" spans="7:12" x14ac:dyDescent="0.25">
      <c r="G1415" s="55"/>
      <c r="H1415" s="83"/>
      <c r="I1415" s="83"/>
      <c r="J1415" s="83"/>
      <c r="L1415" s="84"/>
    </row>
    <row r="1416" spans="7:12" x14ac:dyDescent="0.25">
      <c r="G1416" s="55"/>
      <c r="H1416" s="83"/>
      <c r="I1416" s="83"/>
      <c r="J1416" s="83"/>
      <c r="L1416" s="84"/>
    </row>
    <row r="1417" spans="7:12" x14ac:dyDescent="0.25">
      <c r="G1417" s="55"/>
      <c r="H1417" s="83"/>
      <c r="I1417" s="83"/>
      <c r="J1417" s="83"/>
      <c r="L1417" s="84"/>
    </row>
    <row r="1418" spans="7:12" x14ac:dyDescent="0.25">
      <c r="G1418" s="55"/>
      <c r="H1418" s="83"/>
      <c r="I1418" s="83"/>
      <c r="J1418" s="83"/>
      <c r="L1418" s="84"/>
    </row>
    <row r="1419" spans="7:12" x14ac:dyDescent="0.25">
      <c r="G1419" s="55"/>
      <c r="H1419" s="83"/>
      <c r="I1419" s="83"/>
      <c r="J1419" s="83"/>
      <c r="L1419" s="84"/>
    </row>
    <row r="1420" spans="7:12" x14ac:dyDescent="0.25">
      <c r="G1420" s="55"/>
      <c r="H1420" s="83"/>
      <c r="I1420" s="83"/>
      <c r="J1420" s="83"/>
      <c r="L1420" s="84"/>
    </row>
    <row r="1421" spans="7:12" x14ac:dyDescent="0.25">
      <c r="G1421" s="55"/>
      <c r="H1421" s="83"/>
      <c r="I1421" s="83"/>
      <c r="J1421" s="83"/>
      <c r="L1421" s="84"/>
    </row>
    <row r="1422" spans="7:12" x14ac:dyDescent="0.25">
      <c r="G1422" s="55"/>
      <c r="H1422" s="83"/>
      <c r="I1422" s="83"/>
      <c r="J1422" s="83"/>
      <c r="L1422" s="84"/>
    </row>
    <row r="1423" spans="7:12" x14ac:dyDescent="0.25">
      <c r="G1423" s="55"/>
      <c r="H1423" s="83"/>
      <c r="I1423" s="83"/>
      <c r="J1423" s="83"/>
      <c r="L1423" s="84"/>
    </row>
    <row r="1424" spans="7:12" x14ac:dyDescent="0.25">
      <c r="G1424" s="55"/>
      <c r="H1424" s="83"/>
      <c r="I1424" s="83"/>
      <c r="J1424" s="83"/>
      <c r="L1424" s="84"/>
    </row>
    <row r="1425" spans="7:12" x14ac:dyDescent="0.25">
      <c r="G1425" s="55"/>
      <c r="H1425" s="83"/>
      <c r="I1425" s="83"/>
      <c r="J1425" s="83"/>
      <c r="L1425" s="84"/>
    </row>
    <row r="1426" spans="7:12" x14ac:dyDescent="0.25">
      <c r="G1426" s="55"/>
      <c r="H1426" s="83"/>
      <c r="I1426" s="83"/>
      <c r="J1426" s="83"/>
      <c r="L1426" s="84"/>
    </row>
    <row r="1427" spans="7:12" x14ac:dyDescent="0.25">
      <c r="G1427" s="55"/>
      <c r="H1427" s="83"/>
      <c r="I1427" s="83"/>
      <c r="J1427" s="83"/>
      <c r="L1427" s="84"/>
    </row>
    <row r="1428" spans="7:12" x14ac:dyDescent="0.25">
      <c r="G1428" s="55"/>
      <c r="H1428" s="83"/>
      <c r="I1428" s="83"/>
      <c r="J1428" s="83"/>
      <c r="L1428" s="84"/>
    </row>
    <row r="1429" spans="7:12" x14ac:dyDescent="0.25">
      <c r="G1429" s="55"/>
      <c r="H1429" s="83"/>
      <c r="I1429" s="83"/>
      <c r="J1429" s="83"/>
      <c r="L1429" s="84"/>
    </row>
    <row r="1430" spans="7:12" x14ac:dyDescent="0.25">
      <c r="G1430" s="55"/>
      <c r="H1430" s="83"/>
      <c r="I1430" s="83"/>
      <c r="J1430" s="83"/>
      <c r="L1430" s="84"/>
    </row>
    <row r="1431" spans="7:12" x14ac:dyDescent="0.25">
      <c r="G1431" s="55"/>
      <c r="H1431" s="83"/>
      <c r="I1431" s="83"/>
      <c r="J1431" s="83"/>
      <c r="L1431" s="84"/>
    </row>
    <row r="1432" spans="7:12" x14ac:dyDescent="0.25">
      <c r="G1432" s="55"/>
      <c r="H1432" s="83"/>
      <c r="I1432" s="83"/>
      <c r="J1432" s="83"/>
      <c r="L1432" s="84"/>
    </row>
    <row r="1433" spans="7:12" x14ac:dyDescent="0.25">
      <c r="G1433" s="55"/>
      <c r="H1433" s="83"/>
      <c r="I1433" s="83"/>
      <c r="J1433" s="83"/>
      <c r="L1433" s="84"/>
    </row>
    <row r="1434" spans="7:12" x14ac:dyDescent="0.25">
      <c r="G1434" s="55"/>
      <c r="H1434" s="83"/>
      <c r="I1434" s="83"/>
      <c r="J1434" s="83"/>
      <c r="L1434" s="84"/>
    </row>
    <row r="1435" spans="7:12" x14ac:dyDescent="0.25">
      <c r="G1435" s="55"/>
      <c r="H1435" s="83"/>
      <c r="I1435" s="83"/>
      <c r="J1435" s="83"/>
      <c r="L1435" s="84"/>
    </row>
    <row r="1436" spans="7:12" x14ac:dyDescent="0.25">
      <c r="G1436" s="55"/>
      <c r="H1436" s="83"/>
      <c r="I1436" s="83"/>
      <c r="J1436" s="83"/>
      <c r="L1436" s="84"/>
    </row>
    <row r="1437" spans="7:12" x14ac:dyDescent="0.25">
      <c r="G1437" s="55"/>
      <c r="H1437" s="83"/>
      <c r="I1437" s="83"/>
      <c r="J1437" s="83"/>
      <c r="L1437" s="84"/>
    </row>
    <row r="1438" spans="7:12" x14ac:dyDescent="0.25">
      <c r="G1438" s="55"/>
      <c r="H1438" s="83"/>
      <c r="I1438" s="83"/>
      <c r="J1438" s="83"/>
      <c r="L1438" s="84"/>
    </row>
    <row r="1439" spans="7:12" x14ac:dyDescent="0.25">
      <c r="G1439" s="55"/>
      <c r="H1439" s="83"/>
      <c r="I1439" s="83"/>
      <c r="J1439" s="83"/>
      <c r="L1439" s="84"/>
    </row>
    <row r="1440" spans="7:12" x14ac:dyDescent="0.25">
      <c r="G1440" s="55"/>
      <c r="H1440" s="83"/>
      <c r="I1440" s="83"/>
      <c r="J1440" s="83"/>
      <c r="L1440" s="84"/>
    </row>
    <row r="1441" spans="7:12" x14ac:dyDescent="0.25">
      <c r="G1441" s="55"/>
      <c r="H1441" s="83"/>
      <c r="I1441" s="83"/>
      <c r="J1441" s="83"/>
      <c r="L1441" s="84"/>
    </row>
    <row r="1442" spans="7:12" x14ac:dyDescent="0.25">
      <c r="G1442" s="55"/>
      <c r="H1442" s="83"/>
      <c r="I1442" s="83"/>
      <c r="J1442" s="83"/>
      <c r="L1442" s="84"/>
    </row>
    <row r="1443" spans="7:12" x14ac:dyDescent="0.25">
      <c r="G1443" s="55"/>
      <c r="H1443" s="83"/>
      <c r="I1443" s="83"/>
      <c r="J1443" s="83"/>
      <c r="L1443" s="84"/>
    </row>
    <row r="1444" spans="7:12" x14ac:dyDescent="0.25">
      <c r="G1444" s="55"/>
      <c r="H1444" s="83"/>
      <c r="I1444" s="83"/>
      <c r="J1444" s="83"/>
      <c r="L1444" s="84"/>
    </row>
    <row r="1445" spans="7:12" x14ac:dyDescent="0.25">
      <c r="G1445" s="55"/>
      <c r="H1445" s="83"/>
      <c r="I1445" s="83"/>
      <c r="J1445" s="83"/>
      <c r="L1445" s="84"/>
    </row>
    <row r="1446" spans="7:12" x14ac:dyDescent="0.25">
      <c r="G1446" s="55"/>
      <c r="H1446" s="83"/>
      <c r="I1446" s="83"/>
      <c r="J1446" s="83"/>
      <c r="L1446" s="84"/>
    </row>
    <row r="1447" spans="7:12" x14ac:dyDescent="0.25">
      <c r="G1447" s="55"/>
      <c r="H1447" s="83"/>
      <c r="I1447" s="83"/>
      <c r="J1447" s="83"/>
      <c r="L1447" s="84"/>
    </row>
    <row r="1448" spans="7:12" x14ac:dyDescent="0.25">
      <c r="G1448" s="55"/>
      <c r="H1448" s="83"/>
      <c r="I1448" s="83"/>
      <c r="J1448" s="83"/>
      <c r="L1448" s="84"/>
    </row>
    <row r="1449" spans="7:12" x14ac:dyDescent="0.25">
      <c r="G1449" s="55"/>
      <c r="H1449" s="83"/>
      <c r="I1449" s="83"/>
      <c r="J1449" s="83"/>
      <c r="L1449" s="84"/>
    </row>
    <row r="1450" spans="7:12" x14ac:dyDescent="0.25">
      <c r="G1450" s="55"/>
      <c r="H1450" s="83"/>
      <c r="I1450" s="83"/>
      <c r="J1450" s="83"/>
      <c r="L1450" s="84"/>
    </row>
    <row r="1451" spans="7:12" x14ac:dyDescent="0.25">
      <c r="G1451" s="55"/>
      <c r="H1451" s="83"/>
      <c r="I1451" s="83"/>
      <c r="J1451" s="83"/>
      <c r="L1451" s="84"/>
    </row>
    <row r="1452" spans="7:12" x14ac:dyDescent="0.25">
      <c r="G1452" s="55"/>
      <c r="H1452" s="83"/>
      <c r="I1452" s="83"/>
      <c r="J1452" s="83"/>
      <c r="L1452" s="84"/>
    </row>
    <row r="1453" spans="7:12" x14ac:dyDescent="0.25">
      <c r="G1453" s="55"/>
      <c r="H1453" s="83"/>
      <c r="I1453" s="83"/>
      <c r="J1453" s="83"/>
      <c r="L1453" s="84"/>
    </row>
    <row r="1454" spans="7:12" x14ac:dyDescent="0.25">
      <c r="G1454" s="55"/>
      <c r="H1454" s="83"/>
      <c r="I1454" s="83"/>
      <c r="J1454" s="83"/>
      <c r="L1454" s="84"/>
    </row>
    <row r="1455" spans="7:12" x14ac:dyDescent="0.25">
      <c r="G1455" s="55"/>
      <c r="H1455" s="83"/>
      <c r="I1455" s="83"/>
      <c r="J1455" s="83"/>
      <c r="L1455" s="84"/>
    </row>
    <row r="1456" spans="7:12" x14ac:dyDescent="0.25">
      <c r="G1456" s="55"/>
      <c r="H1456" s="83"/>
      <c r="I1456" s="83"/>
      <c r="J1456" s="83"/>
      <c r="L1456" s="84"/>
    </row>
    <row r="1457" spans="7:12" x14ac:dyDescent="0.25">
      <c r="G1457" s="55"/>
      <c r="H1457" s="83"/>
      <c r="I1457" s="83"/>
      <c r="J1457" s="83"/>
      <c r="L1457" s="84"/>
    </row>
    <row r="1458" spans="7:12" x14ac:dyDescent="0.25">
      <c r="G1458" s="55"/>
      <c r="H1458" s="83"/>
      <c r="I1458" s="83"/>
      <c r="J1458" s="83"/>
      <c r="L1458" s="84"/>
    </row>
    <row r="1459" spans="7:12" x14ac:dyDescent="0.25">
      <c r="G1459" s="55"/>
      <c r="H1459" s="83"/>
      <c r="I1459" s="83"/>
      <c r="J1459" s="83"/>
      <c r="L1459" s="84"/>
    </row>
    <row r="1460" spans="7:12" x14ac:dyDescent="0.25">
      <c r="G1460" s="55"/>
      <c r="H1460" s="83"/>
      <c r="I1460" s="83"/>
      <c r="J1460" s="83"/>
      <c r="L1460" s="84"/>
    </row>
    <row r="1461" spans="7:12" x14ac:dyDescent="0.25">
      <c r="G1461" s="55"/>
      <c r="H1461" s="83"/>
      <c r="I1461" s="83"/>
      <c r="J1461" s="83"/>
      <c r="L1461" s="84"/>
    </row>
    <row r="1462" spans="7:12" x14ac:dyDescent="0.25">
      <c r="G1462" s="55"/>
      <c r="H1462" s="83"/>
      <c r="I1462" s="83"/>
      <c r="J1462" s="83"/>
      <c r="L1462" s="84"/>
    </row>
    <row r="1463" spans="7:12" x14ac:dyDescent="0.25">
      <c r="G1463" s="55"/>
      <c r="H1463" s="83"/>
      <c r="I1463" s="83"/>
      <c r="J1463" s="83"/>
      <c r="L1463" s="84"/>
    </row>
    <row r="1464" spans="7:12" x14ac:dyDescent="0.25">
      <c r="G1464" s="55"/>
      <c r="H1464" s="83"/>
      <c r="I1464" s="83"/>
      <c r="J1464" s="83"/>
      <c r="L1464" s="84"/>
    </row>
    <row r="1465" spans="7:12" x14ac:dyDescent="0.25">
      <c r="G1465" s="55"/>
      <c r="H1465" s="83"/>
      <c r="I1465" s="83"/>
      <c r="J1465" s="83"/>
      <c r="L1465" s="84"/>
    </row>
    <row r="1466" spans="7:12" x14ac:dyDescent="0.25">
      <c r="G1466" s="55"/>
      <c r="H1466" s="83"/>
      <c r="I1466" s="83"/>
      <c r="J1466" s="83"/>
      <c r="L1466" s="84"/>
    </row>
    <row r="1467" spans="7:12" x14ac:dyDescent="0.25">
      <c r="G1467" s="55"/>
      <c r="H1467" s="83"/>
      <c r="I1467" s="83"/>
      <c r="J1467" s="83"/>
      <c r="L1467" s="84"/>
    </row>
    <row r="1468" spans="7:12" x14ac:dyDescent="0.25">
      <c r="G1468" s="55"/>
      <c r="H1468" s="83"/>
      <c r="I1468" s="83"/>
      <c r="J1468" s="83"/>
      <c r="L1468" s="84"/>
    </row>
    <row r="1469" spans="7:12" x14ac:dyDescent="0.25">
      <c r="G1469" s="55"/>
      <c r="H1469" s="83"/>
      <c r="I1469" s="83"/>
      <c r="J1469" s="83"/>
      <c r="L1469" s="84"/>
    </row>
    <row r="1470" spans="7:12" x14ac:dyDescent="0.25">
      <c r="G1470" s="55"/>
      <c r="H1470" s="83"/>
      <c r="I1470" s="83"/>
      <c r="J1470" s="83"/>
      <c r="L1470" s="84"/>
    </row>
    <row r="1471" spans="7:12" x14ac:dyDescent="0.25">
      <c r="G1471" s="55"/>
      <c r="H1471" s="83"/>
      <c r="I1471" s="83"/>
      <c r="J1471" s="83"/>
      <c r="L1471" s="84"/>
    </row>
    <row r="1472" spans="7:12" x14ac:dyDescent="0.25">
      <c r="G1472" s="55"/>
      <c r="H1472" s="83"/>
      <c r="I1472" s="83"/>
      <c r="J1472" s="83"/>
      <c r="L1472" s="84"/>
    </row>
    <row r="1473" spans="7:12" x14ac:dyDescent="0.25">
      <c r="G1473" s="55"/>
      <c r="H1473" s="83"/>
      <c r="I1473" s="83"/>
      <c r="J1473" s="83"/>
      <c r="L1473" s="84"/>
    </row>
    <row r="1474" spans="7:12" x14ac:dyDescent="0.25">
      <c r="G1474" s="55"/>
      <c r="H1474" s="83"/>
      <c r="I1474" s="83"/>
      <c r="J1474" s="83"/>
      <c r="L1474" s="84"/>
    </row>
    <row r="1475" spans="7:12" x14ac:dyDescent="0.25">
      <c r="G1475" s="55"/>
      <c r="H1475" s="83"/>
      <c r="I1475" s="83"/>
      <c r="J1475" s="83"/>
      <c r="L1475" s="84"/>
    </row>
    <row r="1476" spans="7:12" x14ac:dyDescent="0.25">
      <c r="G1476" s="55"/>
      <c r="H1476" s="83"/>
      <c r="I1476" s="83"/>
      <c r="J1476" s="83"/>
      <c r="L1476" s="84"/>
    </row>
    <row r="1477" spans="7:12" x14ac:dyDescent="0.25">
      <c r="G1477" s="55"/>
      <c r="H1477" s="83"/>
      <c r="I1477" s="83"/>
      <c r="J1477" s="83"/>
      <c r="L1477" s="84"/>
    </row>
    <row r="1478" spans="7:12" x14ac:dyDescent="0.25">
      <c r="G1478" s="55"/>
      <c r="H1478" s="83"/>
      <c r="I1478" s="83"/>
      <c r="J1478" s="83"/>
      <c r="L1478" s="84"/>
    </row>
    <row r="1479" spans="7:12" x14ac:dyDescent="0.25">
      <c r="G1479" s="55"/>
      <c r="H1479" s="83"/>
      <c r="I1479" s="83"/>
      <c r="J1479" s="83"/>
      <c r="L1479" s="84"/>
    </row>
    <row r="1480" spans="7:12" x14ac:dyDescent="0.25">
      <c r="G1480" s="55"/>
      <c r="H1480" s="83"/>
      <c r="I1480" s="83"/>
      <c r="J1480" s="83"/>
      <c r="L1480" s="84"/>
    </row>
    <row r="1481" spans="7:12" x14ac:dyDescent="0.25">
      <c r="G1481" s="55"/>
      <c r="H1481" s="83"/>
      <c r="I1481" s="83"/>
      <c r="J1481" s="83"/>
      <c r="L1481" s="84"/>
    </row>
    <row r="1482" spans="7:12" x14ac:dyDescent="0.25">
      <c r="G1482" s="55"/>
      <c r="H1482" s="83"/>
      <c r="I1482" s="83"/>
      <c r="J1482" s="83"/>
      <c r="L1482" s="84"/>
    </row>
    <row r="1483" spans="7:12" x14ac:dyDescent="0.25">
      <c r="G1483" s="55"/>
      <c r="H1483" s="83"/>
      <c r="I1483" s="83"/>
      <c r="J1483" s="83"/>
      <c r="L1483" s="84"/>
    </row>
    <row r="1484" spans="7:12" x14ac:dyDescent="0.25">
      <c r="G1484" s="55"/>
      <c r="H1484" s="83"/>
      <c r="I1484" s="83"/>
      <c r="J1484" s="83"/>
      <c r="L1484" s="84"/>
    </row>
    <row r="1485" spans="7:12" x14ac:dyDescent="0.25">
      <c r="G1485" s="55"/>
      <c r="H1485" s="83"/>
      <c r="I1485" s="83"/>
      <c r="J1485" s="83"/>
      <c r="L1485" s="84"/>
    </row>
    <row r="1486" spans="7:12" x14ac:dyDescent="0.25">
      <c r="G1486" s="55"/>
      <c r="H1486" s="83"/>
      <c r="I1486" s="83"/>
      <c r="J1486" s="83"/>
      <c r="L1486" s="84"/>
    </row>
    <row r="1487" spans="7:12" x14ac:dyDescent="0.25">
      <c r="G1487" s="55"/>
      <c r="H1487" s="83"/>
      <c r="I1487" s="83"/>
      <c r="J1487" s="83"/>
      <c r="L1487" s="84"/>
    </row>
    <row r="1488" spans="7:12" x14ac:dyDescent="0.25">
      <c r="G1488" s="55"/>
      <c r="H1488" s="83"/>
      <c r="I1488" s="83"/>
      <c r="J1488" s="83"/>
      <c r="L1488" s="84"/>
    </row>
    <row r="1489" spans="7:12" x14ac:dyDescent="0.25">
      <c r="G1489" s="55"/>
      <c r="H1489" s="83"/>
      <c r="I1489" s="83"/>
      <c r="J1489" s="83"/>
      <c r="L1489" s="84"/>
    </row>
    <row r="1490" spans="7:12" x14ac:dyDescent="0.25">
      <c r="G1490" s="55"/>
      <c r="H1490" s="83"/>
      <c r="I1490" s="83"/>
      <c r="J1490" s="83"/>
      <c r="L1490" s="84"/>
    </row>
    <row r="1491" spans="7:12" x14ac:dyDescent="0.25">
      <c r="G1491" s="55"/>
      <c r="H1491" s="83"/>
      <c r="I1491" s="83"/>
      <c r="J1491" s="83"/>
      <c r="L1491" s="84"/>
    </row>
    <row r="1492" spans="7:12" x14ac:dyDescent="0.25">
      <c r="G1492" s="55"/>
      <c r="H1492" s="83"/>
      <c r="I1492" s="83"/>
      <c r="J1492" s="83"/>
      <c r="L1492" s="84"/>
    </row>
    <row r="1493" spans="7:12" x14ac:dyDescent="0.25">
      <c r="G1493" s="55"/>
      <c r="H1493" s="83"/>
      <c r="I1493" s="83"/>
      <c r="J1493" s="83"/>
      <c r="L1493" s="84"/>
    </row>
    <row r="1494" spans="7:12" x14ac:dyDescent="0.25">
      <c r="G1494" s="55"/>
      <c r="H1494" s="83"/>
      <c r="I1494" s="83"/>
      <c r="J1494" s="83"/>
      <c r="L1494" s="84"/>
    </row>
    <row r="1495" spans="7:12" x14ac:dyDescent="0.25">
      <c r="G1495" s="55"/>
      <c r="H1495" s="83"/>
      <c r="I1495" s="83"/>
      <c r="J1495" s="83"/>
      <c r="L1495" s="84"/>
    </row>
    <row r="1496" spans="7:12" x14ac:dyDescent="0.25">
      <c r="G1496" s="55"/>
      <c r="H1496" s="83"/>
      <c r="I1496" s="83"/>
      <c r="J1496" s="83"/>
      <c r="L1496" s="84"/>
    </row>
    <row r="1497" spans="7:12" x14ac:dyDescent="0.25">
      <c r="G1497" s="55"/>
      <c r="H1497" s="83"/>
      <c r="I1497" s="83"/>
      <c r="J1497" s="83"/>
      <c r="L1497" s="84"/>
    </row>
    <row r="1498" spans="7:12" x14ac:dyDescent="0.25">
      <c r="G1498" s="55"/>
      <c r="H1498" s="83"/>
      <c r="I1498" s="83"/>
      <c r="J1498" s="83"/>
      <c r="L1498" s="84"/>
    </row>
    <row r="1499" spans="7:12" x14ac:dyDescent="0.25">
      <c r="G1499" s="55"/>
      <c r="H1499" s="83"/>
      <c r="I1499" s="83"/>
      <c r="J1499" s="83"/>
      <c r="L1499" s="84"/>
    </row>
    <row r="1500" spans="7:12" x14ac:dyDescent="0.25">
      <c r="G1500" s="55"/>
      <c r="H1500" s="83"/>
      <c r="I1500" s="83"/>
      <c r="J1500" s="83"/>
      <c r="L1500" s="84"/>
    </row>
    <row r="1501" spans="7:12" x14ac:dyDescent="0.25">
      <c r="G1501" s="55"/>
      <c r="H1501" s="83"/>
      <c r="I1501" s="83"/>
      <c r="J1501" s="83"/>
      <c r="L1501" s="84"/>
    </row>
    <row r="1502" spans="7:12" x14ac:dyDescent="0.25">
      <c r="G1502" s="55"/>
      <c r="H1502" s="83"/>
      <c r="I1502" s="83"/>
      <c r="J1502" s="83"/>
      <c r="L1502" s="84"/>
    </row>
    <row r="1503" spans="7:12" x14ac:dyDescent="0.25">
      <c r="G1503" s="55"/>
      <c r="H1503" s="83"/>
      <c r="I1503" s="83"/>
      <c r="J1503" s="83"/>
      <c r="L1503" s="84"/>
    </row>
    <row r="1504" spans="7:12" x14ac:dyDescent="0.25">
      <c r="G1504" s="55"/>
      <c r="H1504" s="83"/>
      <c r="I1504" s="83"/>
      <c r="J1504" s="83"/>
      <c r="L1504" s="84"/>
    </row>
    <row r="1505" spans="7:12" x14ac:dyDescent="0.25">
      <c r="G1505" s="55"/>
      <c r="H1505" s="83"/>
      <c r="I1505" s="83"/>
      <c r="J1505" s="83"/>
      <c r="L1505" s="84"/>
    </row>
    <row r="1506" spans="7:12" x14ac:dyDescent="0.25">
      <c r="G1506" s="55"/>
      <c r="H1506" s="83"/>
      <c r="I1506" s="83"/>
      <c r="J1506" s="83"/>
      <c r="L1506" s="84"/>
    </row>
    <row r="1507" spans="7:12" x14ac:dyDescent="0.25">
      <c r="G1507" s="55"/>
      <c r="H1507" s="83"/>
      <c r="I1507" s="83"/>
      <c r="J1507" s="83"/>
      <c r="L1507" s="84"/>
    </row>
    <row r="1508" spans="7:12" x14ac:dyDescent="0.25">
      <c r="G1508" s="55"/>
      <c r="H1508" s="83"/>
      <c r="I1508" s="83"/>
      <c r="J1508" s="83"/>
      <c r="L1508" s="84"/>
    </row>
    <row r="1509" spans="7:12" x14ac:dyDescent="0.25">
      <c r="G1509" s="55"/>
      <c r="H1509" s="83"/>
      <c r="I1509" s="83"/>
      <c r="J1509" s="83"/>
      <c r="L1509" s="84"/>
    </row>
    <row r="1510" spans="7:12" x14ac:dyDescent="0.25">
      <c r="G1510" s="55"/>
      <c r="H1510" s="83"/>
      <c r="I1510" s="83"/>
      <c r="J1510" s="83"/>
      <c r="L1510" s="84"/>
    </row>
    <row r="1511" spans="7:12" x14ac:dyDescent="0.25">
      <c r="G1511" s="55"/>
      <c r="H1511" s="83"/>
      <c r="I1511" s="83"/>
      <c r="J1511" s="83"/>
      <c r="L1511" s="84"/>
    </row>
    <row r="1512" spans="7:12" x14ac:dyDescent="0.25">
      <c r="G1512" s="55"/>
      <c r="H1512" s="83"/>
      <c r="I1512" s="83"/>
      <c r="J1512" s="83"/>
      <c r="L1512" s="84"/>
    </row>
    <row r="1513" spans="7:12" x14ac:dyDescent="0.25">
      <c r="G1513" s="55"/>
      <c r="H1513" s="83"/>
      <c r="I1513" s="83"/>
      <c r="J1513" s="83"/>
      <c r="L1513" s="84"/>
    </row>
    <row r="1514" spans="7:12" x14ac:dyDescent="0.25">
      <c r="G1514" s="55"/>
      <c r="H1514" s="83"/>
      <c r="I1514" s="83"/>
      <c r="J1514" s="83"/>
      <c r="L1514" s="84"/>
    </row>
    <row r="1515" spans="7:12" x14ac:dyDescent="0.25">
      <c r="G1515" s="55"/>
      <c r="H1515" s="83"/>
      <c r="I1515" s="83"/>
      <c r="J1515" s="83"/>
      <c r="L1515" s="84"/>
    </row>
    <row r="1516" spans="7:12" x14ac:dyDescent="0.25">
      <c r="G1516" s="55"/>
      <c r="H1516" s="83"/>
      <c r="I1516" s="83"/>
      <c r="J1516" s="83"/>
      <c r="L1516" s="84"/>
    </row>
    <row r="1517" spans="7:12" x14ac:dyDescent="0.25">
      <c r="G1517" s="55"/>
      <c r="H1517" s="83"/>
      <c r="I1517" s="83"/>
      <c r="J1517" s="83"/>
      <c r="L1517" s="84"/>
    </row>
    <row r="1518" spans="7:12" x14ac:dyDescent="0.25">
      <c r="G1518" s="55"/>
      <c r="H1518" s="83"/>
      <c r="I1518" s="83"/>
      <c r="J1518" s="83"/>
      <c r="L1518" s="84"/>
    </row>
    <row r="1519" spans="7:12" x14ac:dyDescent="0.25">
      <c r="G1519" s="55"/>
      <c r="H1519" s="83"/>
      <c r="I1519" s="83"/>
      <c r="J1519" s="83"/>
      <c r="L1519" s="84"/>
    </row>
    <row r="1520" spans="7:12" x14ac:dyDescent="0.25">
      <c r="G1520" s="55"/>
      <c r="H1520" s="83"/>
      <c r="I1520" s="83"/>
      <c r="J1520" s="83"/>
      <c r="L1520" s="84"/>
    </row>
    <row r="1521" spans="7:12" x14ac:dyDescent="0.25">
      <c r="G1521" s="55"/>
      <c r="H1521" s="83"/>
      <c r="I1521" s="83"/>
      <c r="J1521" s="83"/>
      <c r="L1521" s="84"/>
    </row>
    <row r="1522" spans="7:12" x14ac:dyDescent="0.25">
      <c r="G1522" s="55"/>
      <c r="H1522" s="83"/>
      <c r="I1522" s="83"/>
      <c r="J1522" s="83"/>
      <c r="L1522" s="84"/>
    </row>
    <row r="1523" spans="7:12" x14ac:dyDescent="0.25">
      <c r="G1523" s="55"/>
      <c r="H1523" s="83"/>
      <c r="I1523" s="83"/>
      <c r="J1523" s="83"/>
      <c r="L1523" s="84"/>
    </row>
    <row r="1524" spans="7:12" x14ac:dyDescent="0.25">
      <c r="G1524" s="55"/>
      <c r="H1524" s="83"/>
      <c r="I1524" s="83"/>
      <c r="J1524" s="83"/>
      <c r="L1524" s="84"/>
    </row>
    <row r="1525" spans="7:12" x14ac:dyDescent="0.25">
      <c r="G1525" s="55"/>
      <c r="H1525" s="83"/>
      <c r="I1525" s="83"/>
      <c r="J1525" s="83"/>
      <c r="L1525" s="84"/>
    </row>
    <row r="1526" spans="7:12" x14ac:dyDescent="0.25">
      <c r="G1526" s="55"/>
      <c r="H1526" s="83"/>
      <c r="I1526" s="83"/>
      <c r="J1526" s="83"/>
      <c r="L1526" s="84"/>
    </row>
    <row r="1527" spans="7:12" x14ac:dyDescent="0.25">
      <c r="G1527" s="55"/>
      <c r="H1527" s="83"/>
      <c r="I1527" s="83"/>
      <c r="J1527" s="83"/>
      <c r="L1527" s="84"/>
    </row>
    <row r="1528" spans="7:12" x14ac:dyDescent="0.25">
      <c r="G1528" s="55"/>
      <c r="H1528" s="83"/>
      <c r="I1528" s="83"/>
      <c r="J1528" s="83"/>
      <c r="L1528" s="84"/>
    </row>
    <row r="1529" spans="7:12" x14ac:dyDescent="0.25">
      <c r="G1529" s="55"/>
      <c r="H1529" s="83"/>
      <c r="I1529" s="83"/>
      <c r="J1529" s="83"/>
      <c r="L1529" s="84"/>
    </row>
    <row r="1530" spans="7:12" x14ac:dyDescent="0.25">
      <c r="G1530" s="55"/>
      <c r="H1530" s="83"/>
      <c r="I1530" s="83"/>
      <c r="J1530" s="83"/>
      <c r="L1530" s="84"/>
    </row>
    <row r="1531" spans="7:12" x14ac:dyDescent="0.25">
      <c r="G1531" s="55"/>
      <c r="H1531" s="83"/>
      <c r="I1531" s="83"/>
      <c r="J1531" s="83"/>
      <c r="L1531" s="84"/>
    </row>
    <row r="1532" spans="7:12" x14ac:dyDescent="0.25">
      <c r="G1532" s="55"/>
      <c r="H1532" s="83"/>
      <c r="I1532" s="83"/>
      <c r="J1532" s="83"/>
      <c r="L1532" s="84"/>
    </row>
    <row r="1533" spans="7:12" x14ac:dyDescent="0.25">
      <c r="G1533" s="55"/>
      <c r="H1533" s="83"/>
      <c r="I1533" s="83"/>
      <c r="J1533" s="83"/>
      <c r="L1533" s="84"/>
    </row>
    <row r="1534" spans="7:12" x14ac:dyDescent="0.25">
      <c r="G1534" s="55"/>
      <c r="H1534" s="83"/>
      <c r="I1534" s="83"/>
      <c r="J1534" s="83"/>
      <c r="L1534" s="84"/>
    </row>
    <row r="1535" spans="7:12" x14ac:dyDescent="0.25">
      <c r="G1535" s="55"/>
      <c r="H1535" s="83"/>
      <c r="I1535" s="83"/>
      <c r="J1535" s="83"/>
      <c r="L1535" s="84"/>
    </row>
    <row r="1536" spans="7:12" x14ac:dyDescent="0.25">
      <c r="G1536" s="55"/>
      <c r="H1536" s="83"/>
      <c r="I1536" s="83"/>
      <c r="J1536" s="83"/>
      <c r="L1536" s="84"/>
    </row>
    <row r="1537" spans="7:12" x14ac:dyDescent="0.25">
      <c r="G1537" s="55"/>
      <c r="H1537" s="83"/>
      <c r="I1537" s="83"/>
      <c r="J1537" s="83"/>
      <c r="L1537" s="84"/>
    </row>
    <row r="1538" spans="7:12" x14ac:dyDescent="0.25">
      <c r="G1538" s="55"/>
      <c r="H1538" s="83"/>
      <c r="I1538" s="83"/>
      <c r="J1538" s="83"/>
      <c r="L1538" s="84"/>
    </row>
    <row r="1539" spans="7:12" x14ac:dyDescent="0.25">
      <c r="G1539" s="55"/>
      <c r="H1539" s="83"/>
      <c r="I1539" s="83"/>
      <c r="J1539" s="83"/>
      <c r="L1539" s="84"/>
    </row>
    <row r="1540" spans="7:12" x14ac:dyDescent="0.25">
      <c r="G1540" s="55"/>
      <c r="H1540" s="83"/>
      <c r="I1540" s="83"/>
      <c r="J1540" s="83"/>
      <c r="L1540" s="84"/>
    </row>
    <row r="1541" spans="7:12" x14ac:dyDescent="0.25">
      <c r="G1541" s="55"/>
      <c r="H1541" s="83"/>
      <c r="I1541" s="83"/>
      <c r="J1541" s="83"/>
      <c r="L1541" s="84"/>
    </row>
    <row r="1542" spans="7:12" x14ac:dyDescent="0.25">
      <c r="G1542" s="55"/>
      <c r="H1542" s="83"/>
      <c r="I1542" s="83"/>
      <c r="J1542" s="83"/>
      <c r="L1542" s="84"/>
    </row>
    <row r="1543" spans="7:12" x14ac:dyDescent="0.25">
      <c r="G1543" s="55"/>
      <c r="H1543" s="83"/>
      <c r="I1543" s="83"/>
      <c r="J1543" s="83"/>
      <c r="L1543" s="84"/>
    </row>
    <row r="1544" spans="7:12" x14ac:dyDescent="0.25">
      <c r="G1544" s="55"/>
      <c r="H1544" s="83"/>
      <c r="I1544" s="83"/>
      <c r="J1544" s="83"/>
      <c r="L1544" s="84"/>
    </row>
    <row r="1545" spans="7:12" x14ac:dyDescent="0.25">
      <c r="G1545" s="55"/>
      <c r="H1545" s="83"/>
      <c r="I1545" s="83"/>
      <c r="J1545" s="83"/>
      <c r="L1545" s="84"/>
    </row>
    <row r="1546" spans="7:12" x14ac:dyDescent="0.25">
      <c r="G1546" s="55"/>
      <c r="H1546" s="83"/>
      <c r="I1546" s="83"/>
      <c r="J1546" s="83"/>
      <c r="L1546" s="84"/>
    </row>
    <row r="1547" spans="7:12" x14ac:dyDescent="0.25">
      <c r="G1547" s="55"/>
      <c r="H1547" s="83"/>
      <c r="I1547" s="83"/>
      <c r="J1547" s="83"/>
      <c r="L1547" s="84"/>
    </row>
    <row r="1548" spans="7:12" x14ac:dyDescent="0.25">
      <c r="G1548" s="55"/>
      <c r="H1548" s="83"/>
      <c r="I1548" s="83"/>
      <c r="J1548" s="83"/>
      <c r="L1548" s="84"/>
    </row>
    <row r="1549" spans="7:12" x14ac:dyDescent="0.25">
      <c r="G1549" s="55"/>
      <c r="H1549" s="83"/>
      <c r="I1549" s="83"/>
      <c r="J1549" s="83"/>
      <c r="L1549" s="84"/>
    </row>
    <row r="1550" spans="7:12" x14ac:dyDescent="0.25">
      <c r="G1550" s="55"/>
      <c r="H1550" s="83"/>
      <c r="I1550" s="83"/>
      <c r="J1550" s="83"/>
      <c r="L1550" s="84"/>
    </row>
    <row r="1551" spans="7:12" x14ac:dyDescent="0.25">
      <c r="G1551" s="55"/>
      <c r="H1551" s="83"/>
      <c r="I1551" s="83"/>
      <c r="J1551" s="83"/>
      <c r="L1551" s="84"/>
    </row>
    <row r="1552" spans="7:12" x14ac:dyDescent="0.25">
      <c r="G1552" s="55"/>
      <c r="H1552" s="83"/>
      <c r="I1552" s="83"/>
      <c r="J1552" s="83"/>
      <c r="L1552" s="84"/>
    </row>
    <row r="1553" spans="7:12" x14ac:dyDescent="0.25">
      <c r="G1553" s="55"/>
      <c r="H1553" s="83"/>
      <c r="I1553" s="83"/>
      <c r="J1553" s="83"/>
      <c r="L1553" s="84"/>
    </row>
    <row r="1554" spans="7:12" x14ac:dyDescent="0.25">
      <c r="G1554" s="55"/>
      <c r="H1554" s="83"/>
      <c r="I1554" s="83"/>
      <c r="J1554" s="83"/>
      <c r="L1554" s="84"/>
    </row>
    <row r="1555" spans="7:12" x14ac:dyDescent="0.25">
      <c r="G1555" s="55"/>
      <c r="H1555" s="83"/>
      <c r="I1555" s="83"/>
      <c r="J1555" s="83"/>
      <c r="L1555" s="84"/>
    </row>
    <row r="1556" spans="7:12" x14ac:dyDescent="0.25">
      <c r="G1556" s="55"/>
      <c r="H1556" s="83"/>
      <c r="I1556" s="83"/>
      <c r="J1556" s="83"/>
      <c r="L1556" s="84"/>
    </row>
    <row r="1557" spans="7:12" x14ac:dyDescent="0.25">
      <c r="G1557" s="55"/>
      <c r="H1557" s="83"/>
      <c r="I1557" s="83"/>
      <c r="J1557" s="83"/>
      <c r="L1557" s="84"/>
    </row>
    <row r="1558" spans="7:12" x14ac:dyDescent="0.25">
      <c r="G1558" s="55"/>
      <c r="H1558" s="83"/>
      <c r="I1558" s="83"/>
      <c r="J1558" s="83"/>
      <c r="L1558" s="84"/>
    </row>
    <row r="1559" spans="7:12" x14ac:dyDescent="0.25">
      <c r="G1559" s="55"/>
      <c r="H1559" s="83"/>
      <c r="I1559" s="83"/>
      <c r="J1559" s="83"/>
      <c r="L1559" s="84"/>
    </row>
    <row r="1560" spans="7:12" x14ac:dyDescent="0.25">
      <c r="G1560" s="55"/>
      <c r="H1560" s="83"/>
      <c r="I1560" s="83"/>
      <c r="J1560" s="83"/>
      <c r="L1560" s="84"/>
    </row>
    <row r="1561" spans="7:12" x14ac:dyDescent="0.25">
      <c r="G1561" s="55"/>
      <c r="H1561" s="83"/>
      <c r="I1561" s="83"/>
      <c r="J1561" s="83"/>
      <c r="L1561" s="84"/>
    </row>
    <row r="1562" spans="7:12" x14ac:dyDescent="0.25">
      <c r="G1562" s="55"/>
      <c r="H1562" s="83"/>
      <c r="I1562" s="83"/>
      <c r="J1562" s="83"/>
      <c r="L1562" s="84"/>
    </row>
    <row r="1563" spans="7:12" x14ac:dyDescent="0.25">
      <c r="G1563" s="55"/>
      <c r="H1563" s="83"/>
      <c r="I1563" s="83"/>
      <c r="J1563" s="83"/>
      <c r="L1563" s="84"/>
    </row>
    <row r="1564" spans="7:12" x14ac:dyDescent="0.25">
      <c r="G1564" s="55"/>
      <c r="H1564" s="83"/>
      <c r="I1564" s="83"/>
      <c r="J1564" s="83"/>
      <c r="L1564" s="84"/>
    </row>
    <row r="1565" spans="7:12" x14ac:dyDescent="0.25">
      <c r="G1565" s="55"/>
      <c r="H1565" s="83"/>
      <c r="I1565" s="83"/>
      <c r="J1565" s="83"/>
      <c r="L1565" s="84"/>
    </row>
    <row r="1566" spans="7:12" x14ac:dyDescent="0.25">
      <c r="G1566" s="55"/>
      <c r="H1566" s="83"/>
      <c r="I1566" s="83"/>
      <c r="J1566" s="83"/>
      <c r="L1566" s="84"/>
    </row>
    <row r="1567" spans="7:12" x14ac:dyDescent="0.25">
      <c r="G1567" s="55"/>
      <c r="H1567" s="83"/>
      <c r="I1567" s="83"/>
      <c r="J1567" s="83"/>
      <c r="L1567" s="84"/>
    </row>
    <row r="1568" spans="7:12" x14ac:dyDescent="0.25">
      <c r="G1568" s="55"/>
      <c r="H1568" s="83"/>
      <c r="I1568" s="83"/>
      <c r="J1568" s="83"/>
      <c r="L1568" s="84"/>
    </row>
    <row r="1569" spans="7:12" x14ac:dyDescent="0.25">
      <c r="G1569" s="55"/>
      <c r="H1569" s="83"/>
      <c r="I1569" s="83"/>
      <c r="J1569" s="83"/>
      <c r="L1569" s="84"/>
    </row>
    <row r="1570" spans="7:12" x14ac:dyDescent="0.25">
      <c r="G1570" s="55"/>
      <c r="H1570" s="83"/>
      <c r="I1570" s="83"/>
      <c r="J1570" s="83"/>
      <c r="L1570" s="84"/>
    </row>
    <row r="1571" spans="7:12" x14ac:dyDescent="0.25">
      <c r="G1571" s="55"/>
      <c r="H1571" s="83"/>
      <c r="I1571" s="83"/>
      <c r="J1571" s="83"/>
      <c r="L1571" s="84"/>
    </row>
    <row r="1572" spans="7:12" x14ac:dyDescent="0.25">
      <c r="G1572" s="55"/>
      <c r="H1572" s="83"/>
      <c r="I1572" s="83"/>
      <c r="J1572" s="83"/>
      <c r="L1572" s="84"/>
    </row>
    <row r="1573" spans="7:12" x14ac:dyDescent="0.25">
      <c r="G1573" s="55"/>
      <c r="H1573" s="83"/>
      <c r="I1573" s="83"/>
      <c r="J1573" s="83"/>
      <c r="L1573" s="84"/>
    </row>
    <row r="1574" spans="7:12" x14ac:dyDescent="0.25">
      <c r="G1574" s="55"/>
      <c r="H1574" s="83"/>
      <c r="I1574" s="83"/>
      <c r="J1574" s="83"/>
      <c r="L1574" s="84"/>
    </row>
    <row r="1575" spans="7:12" x14ac:dyDescent="0.25">
      <c r="G1575" s="55"/>
      <c r="H1575" s="83"/>
      <c r="I1575" s="83"/>
      <c r="J1575" s="83"/>
      <c r="L1575" s="84"/>
    </row>
    <row r="1576" spans="7:12" x14ac:dyDescent="0.25">
      <c r="G1576" s="55"/>
      <c r="H1576" s="83"/>
      <c r="I1576" s="83"/>
      <c r="J1576" s="83"/>
      <c r="L1576" s="84"/>
    </row>
    <row r="1577" spans="7:12" x14ac:dyDescent="0.25">
      <c r="G1577" s="55"/>
      <c r="H1577" s="83"/>
      <c r="I1577" s="83"/>
      <c r="J1577" s="83"/>
      <c r="L1577" s="84"/>
    </row>
    <row r="1578" spans="7:12" x14ac:dyDescent="0.25">
      <c r="G1578" s="55"/>
      <c r="H1578" s="83"/>
      <c r="I1578" s="83"/>
      <c r="J1578" s="83"/>
      <c r="L1578" s="84"/>
    </row>
    <row r="1579" spans="7:12" x14ac:dyDescent="0.25">
      <c r="G1579" s="55"/>
      <c r="H1579" s="83"/>
      <c r="I1579" s="83"/>
      <c r="J1579" s="83"/>
      <c r="L1579" s="84"/>
    </row>
    <row r="1580" spans="7:12" x14ac:dyDescent="0.25">
      <c r="G1580" s="55"/>
      <c r="H1580" s="83"/>
      <c r="I1580" s="83"/>
      <c r="J1580" s="83"/>
      <c r="L1580" s="84"/>
    </row>
    <row r="1581" spans="7:12" x14ac:dyDescent="0.25">
      <c r="G1581" s="55"/>
      <c r="H1581" s="83"/>
      <c r="I1581" s="83"/>
      <c r="J1581" s="83"/>
      <c r="L1581" s="84"/>
    </row>
    <row r="1582" spans="7:12" x14ac:dyDescent="0.25">
      <c r="G1582" s="55"/>
      <c r="H1582" s="83"/>
      <c r="I1582" s="83"/>
      <c r="J1582" s="83"/>
      <c r="L1582" s="84"/>
    </row>
    <row r="1583" spans="7:12" x14ac:dyDescent="0.25">
      <c r="G1583" s="55"/>
      <c r="H1583" s="83"/>
      <c r="I1583" s="83"/>
      <c r="J1583" s="83"/>
      <c r="L1583" s="84"/>
    </row>
    <row r="1584" spans="7:12" x14ac:dyDescent="0.25">
      <c r="G1584" s="55"/>
      <c r="H1584" s="83"/>
      <c r="I1584" s="83"/>
      <c r="J1584" s="83"/>
      <c r="L1584" s="84"/>
    </row>
    <row r="1585" spans="7:12" x14ac:dyDescent="0.25">
      <c r="G1585" s="55"/>
      <c r="H1585" s="83"/>
      <c r="I1585" s="83"/>
      <c r="J1585" s="83"/>
      <c r="L1585" s="84"/>
    </row>
    <row r="1586" spans="7:12" x14ac:dyDescent="0.25">
      <c r="G1586" s="55"/>
      <c r="H1586" s="83"/>
      <c r="I1586" s="83"/>
      <c r="J1586" s="83"/>
      <c r="L1586" s="84"/>
    </row>
    <row r="1587" spans="7:12" x14ac:dyDescent="0.25">
      <c r="G1587" s="55"/>
      <c r="H1587" s="83"/>
      <c r="I1587" s="83"/>
      <c r="J1587" s="83"/>
      <c r="L1587" s="84"/>
    </row>
    <row r="1588" spans="7:12" x14ac:dyDescent="0.25">
      <c r="G1588" s="55"/>
      <c r="H1588" s="83"/>
      <c r="I1588" s="83"/>
      <c r="J1588" s="83"/>
      <c r="L1588" s="84"/>
    </row>
    <row r="1589" spans="7:12" x14ac:dyDescent="0.25">
      <c r="G1589" s="55"/>
      <c r="H1589" s="83"/>
      <c r="I1589" s="83"/>
      <c r="J1589" s="83"/>
      <c r="L1589" s="84"/>
    </row>
    <row r="1590" spans="7:12" x14ac:dyDescent="0.25">
      <c r="G1590" s="55"/>
      <c r="H1590" s="83"/>
      <c r="I1590" s="83"/>
      <c r="J1590" s="83"/>
      <c r="L1590" s="84"/>
    </row>
    <row r="1591" spans="7:12" x14ac:dyDescent="0.25">
      <c r="G1591" s="55"/>
      <c r="H1591" s="83"/>
      <c r="I1591" s="83"/>
      <c r="J1591" s="83"/>
      <c r="L1591" s="84"/>
    </row>
    <row r="1592" spans="7:12" x14ac:dyDescent="0.25">
      <c r="G1592" s="55"/>
      <c r="H1592" s="83"/>
      <c r="I1592" s="83"/>
      <c r="J1592" s="83"/>
      <c r="L1592" s="84"/>
    </row>
    <row r="1593" spans="7:12" x14ac:dyDescent="0.25">
      <c r="G1593" s="55"/>
      <c r="H1593" s="83"/>
      <c r="I1593" s="83"/>
      <c r="J1593" s="83"/>
      <c r="L1593" s="84"/>
    </row>
    <row r="1594" spans="7:12" x14ac:dyDescent="0.25">
      <c r="G1594" s="55"/>
      <c r="H1594" s="83"/>
      <c r="I1594" s="83"/>
      <c r="J1594" s="83"/>
      <c r="L1594" s="84"/>
    </row>
    <row r="1595" spans="7:12" x14ac:dyDescent="0.25">
      <c r="G1595" s="55"/>
      <c r="H1595" s="83"/>
      <c r="I1595" s="83"/>
      <c r="J1595" s="83"/>
      <c r="L1595" s="84"/>
    </row>
    <row r="1596" spans="7:12" x14ac:dyDescent="0.25">
      <c r="G1596" s="55"/>
      <c r="H1596" s="83"/>
      <c r="I1596" s="83"/>
      <c r="J1596" s="83"/>
      <c r="L1596" s="84"/>
    </row>
    <row r="1597" spans="7:12" x14ac:dyDescent="0.25">
      <c r="G1597" s="55"/>
      <c r="H1597" s="83"/>
      <c r="I1597" s="83"/>
      <c r="J1597" s="83"/>
      <c r="L1597" s="84"/>
    </row>
    <row r="1598" spans="7:12" x14ac:dyDescent="0.25">
      <c r="G1598" s="55"/>
      <c r="H1598" s="83"/>
      <c r="I1598" s="83"/>
      <c r="J1598" s="83"/>
      <c r="L1598" s="84"/>
    </row>
    <row r="1599" spans="7:12" x14ac:dyDescent="0.25">
      <c r="G1599" s="55"/>
      <c r="H1599" s="83"/>
      <c r="I1599" s="83"/>
      <c r="J1599" s="83"/>
      <c r="L1599" s="84"/>
    </row>
    <row r="1600" spans="7:12" x14ac:dyDescent="0.25">
      <c r="G1600" s="55"/>
      <c r="H1600" s="83"/>
      <c r="I1600" s="83"/>
      <c r="J1600" s="83"/>
      <c r="L1600" s="84"/>
    </row>
    <row r="1601" spans="7:12" x14ac:dyDescent="0.25">
      <c r="G1601" s="55"/>
      <c r="H1601" s="83"/>
      <c r="I1601" s="83"/>
      <c r="J1601" s="83"/>
      <c r="L1601" s="84"/>
    </row>
    <row r="1602" spans="7:12" x14ac:dyDescent="0.25">
      <c r="G1602" s="55"/>
      <c r="H1602" s="83"/>
      <c r="I1602" s="83"/>
      <c r="J1602" s="83"/>
      <c r="L1602" s="84"/>
    </row>
    <row r="1603" spans="7:12" x14ac:dyDescent="0.25">
      <c r="G1603" s="55"/>
      <c r="H1603" s="83"/>
      <c r="I1603" s="83"/>
      <c r="J1603" s="83"/>
      <c r="L1603" s="84"/>
    </row>
    <row r="1604" spans="7:12" x14ac:dyDescent="0.25">
      <c r="G1604" s="55"/>
      <c r="H1604" s="83"/>
      <c r="I1604" s="83"/>
      <c r="J1604" s="83"/>
      <c r="L1604" s="84"/>
    </row>
    <row r="1605" spans="7:12" x14ac:dyDescent="0.25">
      <c r="G1605" s="55"/>
      <c r="H1605" s="83"/>
      <c r="I1605" s="83"/>
      <c r="J1605" s="83"/>
      <c r="L1605" s="84"/>
    </row>
    <row r="1606" spans="7:12" x14ac:dyDescent="0.25">
      <c r="G1606" s="55"/>
      <c r="H1606" s="83"/>
      <c r="I1606" s="83"/>
      <c r="J1606" s="83"/>
      <c r="L1606" s="84"/>
    </row>
    <row r="1607" spans="7:12" x14ac:dyDescent="0.25">
      <c r="G1607" s="55"/>
      <c r="H1607" s="83"/>
      <c r="I1607" s="83"/>
      <c r="J1607" s="83"/>
      <c r="L1607" s="84"/>
    </row>
    <row r="1608" spans="7:12" x14ac:dyDescent="0.25">
      <c r="G1608" s="55"/>
      <c r="H1608" s="83"/>
      <c r="I1608" s="83"/>
      <c r="J1608" s="83"/>
      <c r="L1608" s="84"/>
    </row>
    <row r="1609" spans="7:12" x14ac:dyDescent="0.25">
      <c r="G1609" s="55"/>
      <c r="H1609" s="83"/>
      <c r="I1609" s="83"/>
      <c r="J1609" s="83"/>
      <c r="L1609" s="84"/>
    </row>
    <row r="1610" spans="7:12" x14ac:dyDescent="0.25">
      <c r="G1610" s="55"/>
      <c r="H1610" s="83"/>
      <c r="I1610" s="83"/>
      <c r="J1610" s="83"/>
      <c r="L1610" s="84"/>
    </row>
    <row r="1611" spans="7:12" x14ac:dyDescent="0.25">
      <c r="G1611" s="55"/>
      <c r="H1611" s="83"/>
      <c r="I1611" s="83"/>
      <c r="J1611" s="83"/>
      <c r="L1611" s="84"/>
    </row>
    <row r="1612" spans="7:12" x14ac:dyDescent="0.25">
      <c r="G1612" s="55"/>
      <c r="H1612" s="83"/>
      <c r="I1612" s="83"/>
      <c r="J1612" s="83"/>
      <c r="L1612" s="84"/>
    </row>
    <row r="1613" spans="7:12" x14ac:dyDescent="0.25">
      <c r="G1613" s="55"/>
      <c r="H1613" s="83"/>
      <c r="I1613" s="83"/>
      <c r="J1613" s="83"/>
      <c r="L1613" s="84"/>
    </row>
    <row r="1614" spans="7:12" x14ac:dyDescent="0.25">
      <c r="G1614" s="55"/>
      <c r="H1614" s="83"/>
      <c r="I1614" s="83"/>
      <c r="J1614" s="83"/>
      <c r="L1614" s="84"/>
    </row>
    <row r="1615" spans="7:12" x14ac:dyDescent="0.25">
      <c r="G1615" s="55"/>
      <c r="H1615" s="83"/>
      <c r="I1615" s="83"/>
      <c r="J1615" s="83"/>
      <c r="L1615" s="84"/>
    </row>
    <row r="1616" spans="7:12" x14ac:dyDescent="0.25">
      <c r="G1616" s="55"/>
      <c r="H1616" s="83"/>
      <c r="I1616" s="83"/>
      <c r="J1616" s="83"/>
      <c r="L1616" s="84"/>
    </row>
    <row r="1617" spans="7:12" x14ac:dyDescent="0.25">
      <c r="G1617" s="55"/>
      <c r="H1617" s="83"/>
      <c r="I1617" s="83"/>
      <c r="J1617" s="83"/>
      <c r="L1617" s="84"/>
    </row>
    <row r="1618" spans="7:12" x14ac:dyDescent="0.25">
      <c r="G1618" s="55"/>
      <c r="H1618" s="83"/>
      <c r="I1618" s="83"/>
      <c r="J1618" s="83"/>
      <c r="L1618" s="84"/>
    </row>
    <row r="1619" spans="7:12" x14ac:dyDescent="0.25">
      <c r="G1619" s="55"/>
      <c r="H1619" s="83"/>
      <c r="I1619" s="83"/>
      <c r="J1619" s="83"/>
      <c r="L1619" s="84"/>
    </row>
    <row r="1620" spans="7:12" x14ac:dyDescent="0.25">
      <c r="G1620" s="55"/>
      <c r="H1620" s="83"/>
      <c r="I1620" s="83"/>
      <c r="J1620" s="83"/>
      <c r="L1620" s="84"/>
    </row>
    <row r="1621" spans="7:12" x14ac:dyDescent="0.25">
      <c r="G1621" s="55"/>
      <c r="H1621" s="83"/>
      <c r="I1621" s="83"/>
      <c r="J1621" s="83"/>
      <c r="L1621" s="84"/>
    </row>
    <row r="1622" spans="7:12" x14ac:dyDescent="0.25">
      <c r="G1622" s="55"/>
      <c r="H1622" s="83"/>
      <c r="I1622" s="83"/>
      <c r="J1622" s="83"/>
      <c r="L1622" s="84"/>
    </row>
    <row r="1623" spans="7:12" x14ac:dyDescent="0.25">
      <c r="G1623" s="55"/>
      <c r="H1623" s="83"/>
      <c r="I1623" s="83"/>
      <c r="J1623" s="83"/>
      <c r="L1623" s="84"/>
    </row>
    <row r="1624" spans="7:12" x14ac:dyDescent="0.25">
      <c r="G1624" s="55"/>
      <c r="H1624" s="83"/>
      <c r="I1624" s="83"/>
      <c r="J1624" s="83"/>
      <c r="L1624" s="84"/>
    </row>
    <row r="1625" spans="7:12" x14ac:dyDescent="0.25">
      <c r="G1625" s="55"/>
      <c r="H1625" s="83"/>
      <c r="I1625" s="83"/>
      <c r="J1625" s="83"/>
      <c r="L1625" s="84"/>
    </row>
    <row r="1626" spans="7:12" x14ac:dyDescent="0.25">
      <c r="G1626" s="55"/>
      <c r="H1626" s="83"/>
      <c r="I1626" s="83"/>
      <c r="J1626" s="83"/>
      <c r="L1626" s="84"/>
    </row>
    <row r="1627" spans="7:12" x14ac:dyDescent="0.25">
      <c r="G1627" s="55"/>
      <c r="H1627" s="83"/>
      <c r="I1627" s="83"/>
      <c r="J1627" s="83"/>
      <c r="L1627" s="84"/>
    </row>
    <row r="1628" spans="7:12" x14ac:dyDescent="0.25">
      <c r="G1628" s="55"/>
      <c r="H1628" s="83"/>
      <c r="I1628" s="83"/>
      <c r="J1628" s="83"/>
      <c r="L1628" s="84"/>
    </row>
    <row r="1629" spans="7:12" x14ac:dyDescent="0.25">
      <c r="G1629" s="55"/>
      <c r="H1629" s="83"/>
      <c r="I1629" s="83"/>
      <c r="J1629" s="83"/>
      <c r="L1629" s="84"/>
    </row>
    <row r="1630" spans="7:12" x14ac:dyDescent="0.25">
      <c r="G1630" s="55"/>
      <c r="H1630" s="83"/>
      <c r="I1630" s="83"/>
      <c r="J1630" s="83"/>
      <c r="L1630" s="84"/>
    </row>
    <row r="1631" spans="7:12" x14ac:dyDescent="0.25">
      <c r="G1631" s="55"/>
      <c r="H1631" s="83"/>
      <c r="I1631" s="83"/>
      <c r="J1631" s="83"/>
      <c r="L1631" s="84"/>
    </row>
    <row r="1632" spans="7:12" x14ac:dyDescent="0.25">
      <c r="G1632" s="55"/>
      <c r="H1632" s="83"/>
      <c r="I1632" s="83"/>
      <c r="J1632" s="83"/>
      <c r="L1632" s="84"/>
    </row>
    <row r="1633" spans="7:12" x14ac:dyDescent="0.25">
      <c r="G1633" s="55"/>
      <c r="H1633" s="83"/>
      <c r="I1633" s="83"/>
      <c r="J1633" s="83"/>
      <c r="L1633" s="84"/>
    </row>
    <row r="1634" spans="7:12" x14ac:dyDescent="0.25">
      <c r="G1634" s="55"/>
      <c r="H1634" s="83"/>
      <c r="I1634" s="83"/>
      <c r="J1634" s="83"/>
      <c r="L1634" s="84"/>
    </row>
    <row r="1635" spans="7:12" x14ac:dyDescent="0.25">
      <c r="G1635" s="55"/>
      <c r="H1635" s="83"/>
      <c r="I1635" s="83"/>
      <c r="J1635" s="83"/>
      <c r="L1635" s="84"/>
    </row>
    <row r="1636" spans="7:12" x14ac:dyDescent="0.25">
      <c r="G1636" s="55"/>
      <c r="H1636" s="83"/>
      <c r="I1636" s="83"/>
      <c r="J1636" s="83"/>
      <c r="L1636" s="84"/>
    </row>
    <row r="1637" spans="7:12" x14ac:dyDescent="0.25">
      <c r="G1637" s="55"/>
      <c r="H1637" s="83"/>
      <c r="I1637" s="83"/>
      <c r="J1637" s="83"/>
      <c r="L1637" s="84"/>
    </row>
    <row r="1638" spans="7:12" x14ac:dyDescent="0.25">
      <c r="G1638" s="55"/>
      <c r="H1638" s="83"/>
      <c r="I1638" s="83"/>
      <c r="J1638" s="83"/>
      <c r="L1638" s="84"/>
    </row>
    <row r="1639" spans="7:12" x14ac:dyDescent="0.25">
      <c r="G1639" s="55"/>
      <c r="H1639" s="83"/>
      <c r="I1639" s="83"/>
      <c r="J1639" s="83"/>
      <c r="L1639" s="84"/>
    </row>
    <row r="1640" spans="7:12" x14ac:dyDescent="0.25">
      <c r="G1640" s="55"/>
      <c r="H1640" s="83"/>
      <c r="I1640" s="83"/>
      <c r="J1640" s="83"/>
      <c r="L1640" s="84"/>
    </row>
    <row r="1641" spans="7:12" x14ac:dyDescent="0.25">
      <c r="G1641" s="55"/>
      <c r="H1641" s="83"/>
      <c r="I1641" s="83"/>
      <c r="J1641" s="83"/>
      <c r="L1641" s="84"/>
    </row>
    <row r="1642" spans="7:12" x14ac:dyDescent="0.25">
      <c r="G1642" s="55"/>
      <c r="H1642" s="83"/>
      <c r="I1642" s="83"/>
      <c r="J1642" s="83"/>
      <c r="L1642" s="84"/>
    </row>
    <row r="1643" spans="7:12" x14ac:dyDescent="0.25">
      <c r="G1643" s="55"/>
      <c r="H1643" s="83"/>
      <c r="I1643" s="83"/>
      <c r="J1643" s="83"/>
      <c r="L1643" s="84"/>
    </row>
    <row r="1644" spans="7:12" x14ac:dyDescent="0.25">
      <c r="G1644" s="55"/>
      <c r="H1644" s="83"/>
      <c r="I1644" s="83"/>
      <c r="J1644" s="83"/>
      <c r="L1644" s="84"/>
    </row>
    <row r="1645" spans="7:12" x14ac:dyDescent="0.25">
      <c r="G1645" s="55"/>
      <c r="H1645" s="83"/>
      <c r="I1645" s="83"/>
      <c r="J1645" s="83"/>
      <c r="L1645" s="84"/>
    </row>
    <row r="1646" spans="7:12" x14ac:dyDescent="0.25">
      <c r="G1646" s="55"/>
      <c r="H1646" s="83"/>
      <c r="I1646" s="83"/>
      <c r="J1646" s="83"/>
      <c r="L1646" s="84"/>
    </row>
    <row r="1647" spans="7:12" x14ac:dyDescent="0.25">
      <c r="G1647" s="55"/>
      <c r="H1647" s="83"/>
      <c r="I1647" s="83"/>
      <c r="J1647" s="83"/>
      <c r="L1647" s="84"/>
    </row>
    <row r="1648" spans="7:12" x14ac:dyDescent="0.25">
      <c r="G1648" s="55"/>
      <c r="H1648" s="83"/>
      <c r="I1648" s="83"/>
      <c r="J1648" s="83"/>
      <c r="L1648" s="84"/>
    </row>
    <row r="1649" spans="7:12" x14ac:dyDescent="0.25">
      <c r="G1649" s="55"/>
      <c r="H1649" s="83"/>
      <c r="I1649" s="83"/>
      <c r="J1649" s="83"/>
      <c r="L1649" s="84"/>
    </row>
    <row r="1650" spans="7:12" x14ac:dyDescent="0.25">
      <c r="G1650" s="55"/>
      <c r="H1650" s="83"/>
      <c r="I1650" s="83"/>
      <c r="J1650" s="83"/>
      <c r="L1650" s="84"/>
    </row>
    <row r="1651" spans="7:12" x14ac:dyDescent="0.25">
      <c r="G1651" s="55"/>
      <c r="H1651" s="83"/>
      <c r="I1651" s="83"/>
      <c r="J1651" s="83"/>
      <c r="L1651" s="84"/>
    </row>
    <row r="1652" spans="7:12" x14ac:dyDescent="0.25">
      <c r="G1652" s="55"/>
      <c r="H1652" s="83"/>
      <c r="I1652" s="83"/>
      <c r="J1652" s="83"/>
      <c r="L1652" s="84"/>
    </row>
    <row r="1653" spans="7:12" x14ac:dyDescent="0.25">
      <c r="G1653" s="55"/>
      <c r="H1653" s="83"/>
      <c r="I1653" s="83"/>
      <c r="J1653" s="83"/>
      <c r="L1653" s="84"/>
    </row>
    <row r="1654" spans="7:12" x14ac:dyDescent="0.25">
      <c r="G1654" s="55"/>
      <c r="H1654" s="83"/>
      <c r="I1654" s="83"/>
      <c r="J1654" s="83"/>
      <c r="L1654" s="84"/>
    </row>
    <row r="1655" spans="7:12" x14ac:dyDescent="0.25">
      <c r="G1655" s="55"/>
      <c r="H1655" s="83"/>
      <c r="I1655" s="83"/>
      <c r="J1655" s="83"/>
      <c r="L1655" s="84"/>
    </row>
    <row r="1656" spans="7:12" x14ac:dyDescent="0.25">
      <c r="G1656" s="55"/>
      <c r="H1656" s="83"/>
      <c r="I1656" s="83"/>
      <c r="J1656" s="83"/>
      <c r="L1656" s="84"/>
    </row>
    <row r="1657" spans="7:12" x14ac:dyDescent="0.25">
      <c r="G1657" s="55"/>
      <c r="H1657" s="83"/>
      <c r="I1657" s="83"/>
      <c r="J1657" s="83"/>
      <c r="L1657" s="84"/>
    </row>
    <row r="1658" spans="7:12" x14ac:dyDescent="0.25">
      <c r="G1658" s="55"/>
      <c r="H1658" s="83"/>
      <c r="I1658" s="83"/>
      <c r="J1658" s="83"/>
      <c r="L1658" s="84"/>
    </row>
    <row r="1659" spans="7:12" x14ac:dyDescent="0.25">
      <c r="G1659" s="55"/>
      <c r="H1659" s="83"/>
      <c r="I1659" s="83"/>
      <c r="J1659" s="83"/>
      <c r="L1659" s="84"/>
    </row>
    <row r="1660" spans="7:12" x14ac:dyDescent="0.25">
      <c r="G1660" s="55"/>
      <c r="H1660" s="83"/>
      <c r="I1660" s="83"/>
      <c r="J1660" s="83"/>
      <c r="L1660" s="84"/>
    </row>
    <row r="1661" spans="7:12" x14ac:dyDescent="0.25">
      <c r="G1661" s="55"/>
      <c r="H1661" s="83"/>
      <c r="I1661" s="83"/>
      <c r="J1661" s="83"/>
      <c r="L1661" s="84"/>
    </row>
    <row r="1662" spans="7:12" x14ac:dyDescent="0.25">
      <c r="G1662" s="55"/>
      <c r="H1662" s="83"/>
      <c r="I1662" s="83"/>
      <c r="J1662" s="83"/>
      <c r="L1662" s="84"/>
    </row>
    <row r="1663" spans="7:12" x14ac:dyDescent="0.25">
      <c r="G1663" s="55"/>
      <c r="H1663" s="83"/>
      <c r="I1663" s="83"/>
      <c r="J1663" s="83"/>
      <c r="L1663" s="84"/>
    </row>
    <row r="1664" spans="7:12" x14ac:dyDescent="0.25">
      <c r="G1664" s="55"/>
      <c r="H1664" s="83"/>
      <c r="I1664" s="83"/>
      <c r="J1664" s="83"/>
      <c r="L1664" s="84"/>
    </row>
    <row r="1665" spans="7:12" x14ac:dyDescent="0.25">
      <c r="G1665" s="55"/>
      <c r="H1665" s="83"/>
      <c r="I1665" s="83"/>
      <c r="J1665" s="83"/>
      <c r="L1665" s="84"/>
    </row>
    <row r="1666" spans="7:12" x14ac:dyDescent="0.25">
      <c r="G1666" s="55"/>
      <c r="H1666" s="83"/>
      <c r="I1666" s="83"/>
      <c r="J1666" s="83"/>
      <c r="L1666" s="84"/>
    </row>
    <row r="1667" spans="7:12" x14ac:dyDescent="0.25">
      <c r="G1667" s="55"/>
      <c r="H1667" s="83"/>
      <c r="I1667" s="83"/>
      <c r="J1667" s="83"/>
      <c r="L1667" s="84"/>
    </row>
    <row r="1668" spans="7:12" x14ac:dyDescent="0.25">
      <c r="G1668" s="55"/>
      <c r="H1668" s="83"/>
      <c r="I1668" s="83"/>
      <c r="J1668" s="83"/>
      <c r="L1668" s="84"/>
    </row>
    <row r="1669" spans="7:12" x14ac:dyDescent="0.25">
      <c r="G1669" s="55"/>
      <c r="H1669" s="83"/>
      <c r="I1669" s="83"/>
      <c r="J1669" s="83"/>
      <c r="L1669" s="84"/>
    </row>
    <row r="1670" spans="7:12" x14ac:dyDescent="0.25">
      <c r="G1670" s="55"/>
      <c r="H1670" s="83"/>
      <c r="I1670" s="83"/>
      <c r="J1670" s="83"/>
      <c r="L1670" s="84"/>
    </row>
    <row r="1671" spans="7:12" x14ac:dyDescent="0.25">
      <c r="G1671" s="55"/>
      <c r="H1671" s="83"/>
      <c r="I1671" s="83"/>
      <c r="J1671" s="83"/>
      <c r="L1671" s="84"/>
    </row>
    <row r="1672" spans="7:12" x14ac:dyDescent="0.25">
      <c r="G1672" s="55"/>
      <c r="H1672" s="83"/>
      <c r="I1672" s="83"/>
      <c r="J1672" s="83"/>
      <c r="L1672" s="84"/>
    </row>
    <row r="1673" spans="7:12" x14ac:dyDescent="0.25">
      <c r="G1673" s="55"/>
      <c r="H1673" s="83"/>
      <c r="I1673" s="83"/>
      <c r="J1673" s="83"/>
      <c r="L1673" s="84"/>
    </row>
    <row r="1674" spans="7:12" x14ac:dyDescent="0.25">
      <c r="G1674" s="55"/>
      <c r="H1674" s="83"/>
      <c r="I1674" s="83"/>
      <c r="J1674" s="83"/>
      <c r="L1674" s="84"/>
    </row>
    <row r="1675" spans="7:12" x14ac:dyDescent="0.25">
      <c r="G1675" s="55"/>
      <c r="H1675" s="83"/>
      <c r="I1675" s="83"/>
      <c r="J1675" s="83"/>
      <c r="L1675" s="84"/>
    </row>
    <row r="1676" spans="7:12" x14ac:dyDescent="0.25">
      <c r="G1676" s="55"/>
      <c r="H1676" s="83"/>
      <c r="I1676" s="83"/>
      <c r="J1676" s="83"/>
      <c r="L1676" s="84"/>
    </row>
    <row r="1677" spans="7:12" x14ac:dyDescent="0.25">
      <c r="G1677" s="55"/>
      <c r="H1677" s="83"/>
      <c r="I1677" s="83"/>
      <c r="J1677" s="83"/>
      <c r="L1677" s="84"/>
    </row>
    <row r="1678" spans="7:12" x14ac:dyDescent="0.25">
      <c r="G1678" s="55"/>
      <c r="H1678" s="83"/>
      <c r="I1678" s="83"/>
      <c r="J1678" s="83"/>
      <c r="L1678" s="84"/>
    </row>
    <row r="1679" spans="7:12" x14ac:dyDescent="0.25">
      <c r="G1679" s="55"/>
      <c r="H1679" s="83"/>
      <c r="I1679" s="83"/>
      <c r="J1679" s="83"/>
      <c r="L1679" s="84"/>
    </row>
    <row r="1680" spans="7:12" x14ac:dyDescent="0.25">
      <c r="G1680" s="55"/>
      <c r="H1680" s="83"/>
      <c r="I1680" s="83"/>
      <c r="J1680" s="83"/>
      <c r="L1680" s="84"/>
    </row>
    <row r="1681" spans="7:12" x14ac:dyDescent="0.25">
      <c r="G1681" s="55"/>
      <c r="H1681" s="83"/>
      <c r="I1681" s="83"/>
      <c r="J1681" s="83"/>
      <c r="L1681" s="84"/>
    </row>
    <row r="1682" spans="7:12" x14ac:dyDescent="0.25">
      <c r="G1682" s="55"/>
      <c r="H1682" s="83"/>
      <c r="I1682" s="83"/>
      <c r="J1682" s="83"/>
      <c r="L1682" s="84"/>
    </row>
    <row r="1683" spans="7:12" x14ac:dyDescent="0.25">
      <c r="G1683" s="55"/>
      <c r="H1683" s="83"/>
      <c r="I1683" s="83"/>
      <c r="J1683" s="83"/>
      <c r="L1683" s="84"/>
    </row>
    <row r="1684" spans="7:12" x14ac:dyDescent="0.25">
      <c r="G1684" s="55"/>
      <c r="H1684" s="83"/>
      <c r="I1684" s="83"/>
      <c r="J1684" s="83"/>
      <c r="L1684" s="84"/>
    </row>
    <row r="1685" spans="7:12" x14ac:dyDescent="0.25">
      <c r="G1685" s="55"/>
      <c r="H1685" s="83"/>
      <c r="I1685" s="83"/>
      <c r="J1685" s="83"/>
      <c r="L1685" s="84"/>
    </row>
    <row r="1686" spans="7:12" x14ac:dyDescent="0.25">
      <c r="G1686" s="55"/>
      <c r="H1686" s="83"/>
      <c r="I1686" s="83"/>
      <c r="J1686" s="83"/>
      <c r="L1686" s="84"/>
    </row>
    <row r="1687" spans="7:12" x14ac:dyDescent="0.25">
      <c r="G1687" s="55"/>
      <c r="H1687" s="83"/>
      <c r="I1687" s="83"/>
      <c r="J1687" s="83"/>
      <c r="L1687" s="84"/>
    </row>
    <row r="1688" spans="7:12" x14ac:dyDescent="0.25">
      <c r="G1688" s="55"/>
      <c r="H1688" s="83"/>
      <c r="I1688" s="83"/>
      <c r="J1688" s="83"/>
      <c r="L1688" s="84"/>
    </row>
    <row r="1689" spans="7:12" x14ac:dyDescent="0.25">
      <c r="G1689" s="55"/>
      <c r="H1689" s="83"/>
      <c r="I1689" s="83"/>
      <c r="J1689" s="83"/>
      <c r="L1689" s="84"/>
    </row>
    <row r="1690" spans="7:12" x14ac:dyDescent="0.25">
      <c r="G1690" s="55"/>
      <c r="H1690" s="83"/>
      <c r="I1690" s="83"/>
      <c r="J1690" s="83"/>
      <c r="L1690" s="84"/>
    </row>
    <row r="1691" spans="7:12" x14ac:dyDescent="0.25">
      <c r="G1691" s="55"/>
      <c r="H1691" s="83"/>
      <c r="I1691" s="83"/>
      <c r="J1691" s="83"/>
      <c r="L1691" s="84"/>
    </row>
    <row r="1692" spans="7:12" x14ac:dyDescent="0.25">
      <c r="G1692" s="55"/>
      <c r="H1692" s="83"/>
      <c r="I1692" s="83"/>
      <c r="J1692" s="83"/>
      <c r="L1692" s="84"/>
    </row>
    <row r="1693" spans="7:12" x14ac:dyDescent="0.25">
      <c r="G1693" s="55"/>
      <c r="H1693" s="83"/>
      <c r="I1693" s="83"/>
      <c r="J1693" s="83"/>
      <c r="L1693" s="84"/>
    </row>
    <row r="1694" spans="7:12" x14ac:dyDescent="0.25">
      <c r="G1694" s="55"/>
      <c r="H1694" s="83"/>
      <c r="I1694" s="83"/>
      <c r="J1694" s="83"/>
      <c r="L1694" s="84"/>
    </row>
    <row r="1695" spans="7:12" x14ac:dyDescent="0.25">
      <c r="G1695" s="55"/>
      <c r="H1695" s="83"/>
      <c r="I1695" s="83"/>
      <c r="J1695" s="83"/>
      <c r="L1695" s="84"/>
    </row>
    <row r="1696" spans="7:12" x14ac:dyDescent="0.25">
      <c r="G1696" s="55"/>
      <c r="H1696" s="83"/>
      <c r="I1696" s="83"/>
      <c r="J1696" s="83"/>
      <c r="L1696" s="84"/>
    </row>
    <row r="1697" spans="7:12" x14ac:dyDescent="0.25">
      <c r="G1697" s="55"/>
      <c r="H1697" s="83"/>
      <c r="I1697" s="83"/>
      <c r="J1697" s="83"/>
      <c r="L1697" s="84"/>
    </row>
    <row r="1698" spans="7:12" x14ac:dyDescent="0.25">
      <c r="G1698" s="55"/>
      <c r="H1698" s="83"/>
      <c r="I1698" s="83"/>
      <c r="J1698" s="83"/>
      <c r="L1698" s="84"/>
    </row>
    <row r="1699" spans="7:12" x14ac:dyDescent="0.25">
      <c r="G1699" s="55"/>
      <c r="H1699" s="83"/>
      <c r="I1699" s="83"/>
      <c r="J1699" s="83"/>
      <c r="L1699" s="84"/>
    </row>
    <row r="1700" spans="7:12" x14ac:dyDescent="0.25">
      <c r="G1700" s="55"/>
      <c r="H1700" s="83"/>
      <c r="I1700" s="83"/>
      <c r="J1700" s="83"/>
      <c r="L1700" s="84"/>
    </row>
    <row r="1701" spans="7:12" x14ac:dyDescent="0.25">
      <c r="G1701" s="55"/>
      <c r="H1701" s="83"/>
      <c r="I1701" s="83"/>
      <c r="J1701" s="83"/>
      <c r="L1701" s="84"/>
    </row>
    <row r="1702" spans="7:12" x14ac:dyDescent="0.25">
      <c r="G1702" s="55"/>
      <c r="H1702" s="83"/>
      <c r="I1702" s="83"/>
      <c r="J1702" s="83"/>
      <c r="L1702" s="84"/>
    </row>
    <row r="1703" spans="7:12" x14ac:dyDescent="0.25">
      <c r="G1703" s="55"/>
      <c r="H1703" s="83"/>
      <c r="I1703" s="83"/>
      <c r="J1703" s="83"/>
      <c r="L1703" s="84"/>
    </row>
    <row r="1704" spans="7:12" x14ac:dyDescent="0.25">
      <c r="G1704" s="55"/>
      <c r="H1704" s="83"/>
      <c r="I1704" s="83"/>
      <c r="J1704" s="83"/>
      <c r="L1704" s="84"/>
    </row>
    <row r="1705" spans="7:12" x14ac:dyDescent="0.25">
      <c r="G1705" s="55"/>
      <c r="H1705" s="83"/>
      <c r="I1705" s="83"/>
      <c r="J1705" s="83"/>
      <c r="L1705" s="84"/>
    </row>
    <row r="1706" spans="7:12" x14ac:dyDescent="0.25">
      <c r="G1706" s="55"/>
      <c r="H1706" s="83"/>
      <c r="I1706" s="83"/>
      <c r="J1706" s="83"/>
      <c r="L1706" s="84"/>
    </row>
    <row r="1707" spans="7:12" x14ac:dyDescent="0.25">
      <c r="G1707" s="55"/>
      <c r="H1707" s="83"/>
      <c r="I1707" s="83"/>
      <c r="J1707" s="83"/>
      <c r="L1707" s="84"/>
    </row>
    <row r="1708" spans="7:12" x14ac:dyDescent="0.25">
      <c r="G1708" s="55"/>
      <c r="H1708" s="83"/>
      <c r="I1708" s="83"/>
      <c r="J1708" s="83"/>
      <c r="L1708" s="84"/>
    </row>
    <row r="1709" spans="7:12" x14ac:dyDescent="0.25">
      <c r="G1709" s="55"/>
      <c r="H1709" s="83"/>
      <c r="I1709" s="83"/>
      <c r="J1709" s="83"/>
      <c r="L1709" s="84"/>
    </row>
    <row r="1710" spans="7:12" x14ac:dyDescent="0.25">
      <c r="G1710" s="55"/>
      <c r="H1710" s="83"/>
      <c r="I1710" s="83"/>
      <c r="J1710" s="83"/>
      <c r="L1710" s="84"/>
    </row>
    <row r="1711" spans="7:12" x14ac:dyDescent="0.25">
      <c r="G1711" s="55"/>
      <c r="H1711" s="83"/>
      <c r="I1711" s="83"/>
      <c r="J1711" s="83"/>
      <c r="L1711" s="84"/>
    </row>
    <row r="1712" spans="7:12" x14ac:dyDescent="0.25">
      <c r="G1712" s="55"/>
      <c r="H1712" s="83"/>
      <c r="I1712" s="83"/>
      <c r="J1712" s="83"/>
      <c r="L1712" s="84"/>
    </row>
    <row r="1713" spans="7:12" x14ac:dyDescent="0.25">
      <c r="G1713" s="55"/>
      <c r="H1713" s="83"/>
      <c r="I1713" s="83"/>
      <c r="J1713" s="83"/>
      <c r="L1713" s="84"/>
    </row>
    <row r="1714" spans="7:12" x14ac:dyDescent="0.25">
      <c r="G1714" s="55"/>
      <c r="H1714" s="83"/>
      <c r="I1714" s="83"/>
      <c r="J1714" s="83"/>
      <c r="L1714" s="84"/>
    </row>
    <row r="1715" spans="7:12" x14ac:dyDescent="0.25">
      <c r="G1715" s="55"/>
      <c r="H1715" s="83"/>
      <c r="I1715" s="83"/>
      <c r="J1715" s="83"/>
      <c r="L1715" s="84"/>
    </row>
    <row r="1716" spans="7:12" x14ac:dyDescent="0.25">
      <c r="G1716" s="55"/>
      <c r="H1716" s="83"/>
      <c r="I1716" s="83"/>
      <c r="J1716" s="83"/>
      <c r="L1716" s="84"/>
    </row>
    <row r="1717" spans="7:12" x14ac:dyDescent="0.25">
      <c r="G1717" s="55"/>
      <c r="H1717" s="83"/>
      <c r="I1717" s="83"/>
      <c r="J1717" s="83"/>
      <c r="L1717" s="84"/>
    </row>
    <row r="1718" spans="7:12" x14ac:dyDescent="0.25">
      <c r="G1718" s="55"/>
      <c r="H1718" s="83"/>
      <c r="I1718" s="83"/>
      <c r="J1718" s="83"/>
      <c r="L1718" s="84"/>
    </row>
    <row r="1719" spans="7:12" x14ac:dyDescent="0.25">
      <c r="G1719" s="55"/>
      <c r="H1719" s="83"/>
      <c r="I1719" s="83"/>
      <c r="J1719" s="83"/>
      <c r="L1719" s="84"/>
    </row>
    <row r="1720" spans="7:12" x14ac:dyDescent="0.25">
      <c r="G1720" s="55"/>
      <c r="H1720" s="83"/>
      <c r="I1720" s="83"/>
      <c r="J1720" s="83"/>
      <c r="L1720" s="84"/>
    </row>
    <row r="1721" spans="7:12" x14ac:dyDescent="0.25">
      <c r="G1721" s="55"/>
      <c r="H1721" s="83"/>
      <c r="I1721" s="83"/>
      <c r="J1721" s="83"/>
      <c r="L1721" s="84"/>
    </row>
    <row r="1722" spans="7:12" x14ac:dyDescent="0.25">
      <c r="G1722" s="55"/>
      <c r="H1722" s="83"/>
      <c r="I1722" s="83"/>
      <c r="J1722" s="83"/>
      <c r="L1722" s="84"/>
    </row>
    <row r="1723" spans="7:12" x14ac:dyDescent="0.25">
      <c r="G1723" s="55"/>
      <c r="H1723" s="83"/>
      <c r="I1723" s="83"/>
      <c r="J1723" s="83"/>
      <c r="L1723" s="84"/>
    </row>
    <row r="1724" spans="7:12" x14ac:dyDescent="0.25">
      <c r="G1724" s="55"/>
      <c r="H1724" s="83"/>
      <c r="I1724" s="83"/>
      <c r="J1724" s="83"/>
      <c r="L1724" s="84"/>
    </row>
    <row r="1725" spans="7:12" x14ac:dyDescent="0.25">
      <c r="G1725" s="55"/>
      <c r="H1725" s="83"/>
      <c r="I1725" s="83"/>
      <c r="J1725" s="83"/>
      <c r="L1725" s="84"/>
    </row>
    <row r="1726" spans="7:12" x14ac:dyDescent="0.25">
      <c r="G1726" s="55"/>
      <c r="H1726" s="83"/>
      <c r="I1726" s="83"/>
      <c r="J1726" s="83"/>
      <c r="L1726" s="84"/>
    </row>
    <row r="1727" spans="7:12" x14ac:dyDescent="0.25">
      <c r="G1727" s="55"/>
      <c r="H1727" s="83"/>
      <c r="I1727" s="83"/>
      <c r="J1727" s="83"/>
      <c r="L1727" s="84"/>
    </row>
    <row r="1728" spans="7:12" x14ac:dyDescent="0.25">
      <c r="G1728" s="55"/>
      <c r="H1728" s="83"/>
      <c r="I1728" s="83"/>
      <c r="J1728" s="83"/>
      <c r="L1728" s="84"/>
    </row>
    <row r="1729" spans="7:12" x14ac:dyDescent="0.25">
      <c r="G1729" s="55"/>
      <c r="H1729" s="83"/>
      <c r="I1729" s="83"/>
      <c r="J1729" s="83"/>
      <c r="L1729" s="84"/>
    </row>
    <row r="1730" spans="7:12" x14ac:dyDescent="0.25">
      <c r="G1730" s="55"/>
      <c r="H1730" s="83"/>
      <c r="I1730" s="83"/>
      <c r="J1730" s="83"/>
      <c r="L1730" s="84"/>
    </row>
    <row r="1731" spans="7:12" x14ac:dyDescent="0.25">
      <c r="G1731" s="55"/>
      <c r="H1731" s="83"/>
      <c r="I1731" s="83"/>
      <c r="J1731" s="83"/>
      <c r="L1731" s="84"/>
    </row>
    <row r="1732" spans="7:12" x14ac:dyDescent="0.25">
      <c r="G1732" s="55"/>
      <c r="H1732" s="83"/>
      <c r="I1732" s="83"/>
      <c r="J1732" s="83"/>
      <c r="L1732" s="84"/>
    </row>
    <row r="1733" spans="7:12" x14ac:dyDescent="0.25">
      <c r="G1733" s="55"/>
      <c r="H1733" s="83"/>
      <c r="I1733" s="83"/>
      <c r="J1733" s="83"/>
      <c r="L1733" s="84"/>
    </row>
    <row r="1734" spans="7:12" x14ac:dyDescent="0.25">
      <c r="G1734" s="55"/>
      <c r="H1734" s="83"/>
      <c r="I1734" s="83"/>
      <c r="J1734" s="83"/>
      <c r="L1734" s="84"/>
    </row>
    <row r="1735" spans="7:12" x14ac:dyDescent="0.25">
      <c r="G1735" s="55"/>
      <c r="H1735" s="83"/>
      <c r="I1735" s="83"/>
      <c r="J1735" s="83"/>
      <c r="L1735" s="84"/>
    </row>
    <row r="1736" spans="7:12" x14ac:dyDescent="0.25">
      <c r="G1736" s="55"/>
      <c r="H1736" s="83"/>
      <c r="I1736" s="83"/>
      <c r="J1736" s="83"/>
      <c r="L1736" s="84"/>
    </row>
    <row r="1737" spans="7:12" x14ac:dyDescent="0.25">
      <c r="G1737" s="55"/>
      <c r="H1737" s="83"/>
      <c r="I1737" s="83"/>
      <c r="J1737" s="83"/>
      <c r="L1737" s="84"/>
    </row>
    <row r="1738" spans="7:12" x14ac:dyDescent="0.25">
      <c r="G1738" s="55"/>
      <c r="H1738" s="83"/>
      <c r="I1738" s="83"/>
      <c r="J1738" s="83"/>
      <c r="L1738" s="84"/>
    </row>
    <row r="1739" spans="7:12" x14ac:dyDescent="0.25">
      <c r="G1739" s="55"/>
      <c r="H1739" s="83"/>
      <c r="I1739" s="83"/>
      <c r="J1739" s="83"/>
      <c r="L1739" s="84"/>
    </row>
    <row r="1740" spans="7:12" x14ac:dyDescent="0.25">
      <c r="G1740" s="55"/>
      <c r="H1740" s="83"/>
      <c r="I1740" s="83"/>
      <c r="J1740" s="83"/>
      <c r="L1740" s="84"/>
    </row>
    <row r="1741" spans="7:12" x14ac:dyDescent="0.25">
      <c r="G1741" s="55"/>
      <c r="H1741" s="83"/>
      <c r="I1741" s="83"/>
      <c r="J1741" s="83"/>
      <c r="L1741" s="84"/>
    </row>
    <row r="1742" spans="7:12" x14ac:dyDescent="0.25">
      <c r="G1742" s="55"/>
      <c r="H1742" s="83"/>
      <c r="I1742" s="83"/>
      <c r="J1742" s="83"/>
      <c r="L1742" s="84"/>
    </row>
    <row r="1743" spans="7:12" x14ac:dyDescent="0.25">
      <c r="G1743" s="55"/>
      <c r="H1743" s="83"/>
      <c r="I1743" s="83"/>
      <c r="J1743" s="83"/>
      <c r="L1743" s="84"/>
    </row>
    <row r="1744" spans="7:12" x14ac:dyDescent="0.25">
      <c r="G1744" s="55"/>
      <c r="H1744" s="83"/>
      <c r="I1744" s="83"/>
      <c r="J1744" s="83"/>
      <c r="L1744" s="84"/>
    </row>
    <row r="1745" spans="7:12" x14ac:dyDescent="0.25">
      <c r="G1745" s="55"/>
      <c r="H1745" s="83"/>
      <c r="I1745" s="83"/>
      <c r="J1745" s="83"/>
      <c r="L1745" s="84"/>
    </row>
    <row r="1746" spans="7:12" x14ac:dyDescent="0.25">
      <c r="G1746" s="55"/>
      <c r="H1746" s="83"/>
      <c r="I1746" s="83"/>
      <c r="J1746" s="83"/>
      <c r="L1746" s="84"/>
    </row>
    <row r="1747" spans="7:12" x14ac:dyDescent="0.25">
      <c r="G1747" s="55"/>
      <c r="H1747" s="83"/>
      <c r="I1747" s="83"/>
      <c r="J1747" s="83"/>
      <c r="L1747" s="84"/>
    </row>
    <row r="1748" spans="7:12" x14ac:dyDescent="0.25">
      <c r="G1748" s="55"/>
      <c r="H1748" s="83"/>
      <c r="I1748" s="83"/>
      <c r="J1748" s="83"/>
      <c r="L1748" s="84"/>
    </row>
    <row r="1749" spans="7:12" x14ac:dyDescent="0.25">
      <c r="G1749" s="55"/>
      <c r="H1749" s="83"/>
      <c r="I1749" s="83"/>
      <c r="J1749" s="83"/>
      <c r="L1749" s="84"/>
    </row>
    <row r="1750" spans="7:12" x14ac:dyDescent="0.25">
      <c r="G1750" s="55"/>
      <c r="H1750" s="83"/>
      <c r="I1750" s="83"/>
      <c r="J1750" s="83"/>
      <c r="L1750" s="84"/>
    </row>
    <row r="1751" spans="7:12" x14ac:dyDescent="0.25">
      <c r="G1751" s="55"/>
      <c r="H1751" s="83"/>
      <c r="I1751" s="83"/>
      <c r="J1751" s="83"/>
      <c r="L1751" s="84"/>
    </row>
    <row r="1752" spans="7:12" x14ac:dyDescent="0.25">
      <c r="G1752" s="55"/>
      <c r="H1752" s="83"/>
      <c r="I1752" s="83"/>
      <c r="J1752" s="83"/>
      <c r="L1752" s="84"/>
    </row>
    <row r="1753" spans="7:12" x14ac:dyDescent="0.25">
      <c r="G1753" s="55"/>
      <c r="H1753" s="83"/>
      <c r="I1753" s="83"/>
      <c r="J1753" s="83"/>
      <c r="L1753" s="84"/>
    </row>
    <row r="1754" spans="7:12" x14ac:dyDescent="0.25">
      <c r="G1754" s="55"/>
      <c r="H1754" s="83"/>
      <c r="I1754" s="83"/>
      <c r="J1754" s="83"/>
      <c r="L1754" s="84"/>
    </row>
    <row r="1755" spans="7:12" x14ac:dyDescent="0.25">
      <c r="G1755" s="55"/>
      <c r="H1755" s="83"/>
      <c r="I1755" s="83"/>
      <c r="J1755" s="83"/>
      <c r="L1755" s="84"/>
    </row>
    <row r="1756" spans="7:12" x14ac:dyDescent="0.25">
      <c r="G1756" s="55"/>
      <c r="H1756" s="83"/>
      <c r="I1756" s="83"/>
      <c r="J1756" s="83"/>
      <c r="L1756" s="84"/>
    </row>
    <row r="1757" spans="7:12" x14ac:dyDescent="0.25">
      <c r="G1757" s="55"/>
      <c r="H1757" s="83"/>
      <c r="I1757" s="83"/>
      <c r="J1757" s="83"/>
      <c r="L1757" s="84"/>
    </row>
    <row r="1758" spans="7:12" x14ac:dyDescent="0.25">
      <c r="G1758" s="55"/>
      <c r="H1758" s="83"/>
      <c r="I1758" s="83"/>
      <c r="J1758" s="83"/>
      <c r="L1758" s="84"/>
    </row>
    <row r="1759" spans="7:12" x14ac:dyDescent="0.25">
      <c r="G1759" s="55"/>
      <c r="H1759" s="83"/>
      <c r="I1759" s="83"/>
      <c r="J1759" s="83"/>
      <c r="L1759" s="84"/>
    </row>
    <row r="1760" spans="7:12" x14ac:dyDescent="0.25">
      <c r="G1760" s="55"/>
      <c r="H1760" s="83"/>
      <c r="I1760" s="83"/>
      <c r="J1760" s="83"/>
      <c r="L1760" s="84"/>
    </row>
    <row r="1761" spans="7:12" x14ac:dyDescent="0.25">
      <c r="G1761" s="55"/>
      <c r="H1761" s="83"/>
      <c r="I1761" s="83"/>
      <c r="J1761" s="83"/>
      <c r="L1761" s="84"/>
    </row>
    <row r="1762" spans="7:12" x14ac:dyDescent="0.25">
      <c r="G1762" s="55"/>
      <c r="H1762" s="83"/>
      <c r="I1762" s="83"/>
      <c r="J1762" s="83"/>
      <c r="L1762" s="84"/>
    </row>
    <row r="1763" spans="7:12" x14ac:dyDescent="0.25">
      <c r="G1763" s="55"/>
      <c r="H1763" s="83"/>
      <c r="I1763" s="83"/>
      <c r="J1763" s="83"/>
      <c r="L1763" s="84"/>
    </row>
    <row r="1764" spans="7:12" x14ac:dyDescent="0.25">
      <c r="G1764" s="55"/>
      <c r="H1764" s="83"/>
      <c r="I1764" s="83"/>
      <c r="J1764" s="83"/>
      <c r="L1764" s="84"/>
    </row>
    <row r="1765" spans="7:12" x14ac:dyDescent="0.25">
      <c r="G1765" s="55"/>
      <c r="H1765" s="83"/>
      <c r="I1765" s="83"/>
      <c r="J1765" s="83"/>
      <c r="L1765" s="84"/>
    </row>
    <row r="1766" spans="7:12" x14ac:dyDescent="0.25">
      <c r="G1766" s="55"/>
      <c r="H1766" s="83"/>
      <c r="I1766" s="83"/>
      <c r="J1766" s="83"/>
      <c r="L1766" s="84"/>
    </row>
    <row r="1767" spans="7:12" x14ac:dyDescent="0.25">
      <c r="G1767" s="55"/>
      <c r="H1767" s="83"/>
      <c r="I1767" s="83"/>
      <c r="J1767" s="83"/>
      <c r="L1767" s="84"/>
    </row>
    <row r="1768" spans="7:12" x14ac:dyDescent="0.25">
      <c r="G1768" s="55"/>
      <c r="H1768" s="83"/>
      <c r="I1768" s="83"/>
      <c r="J1768" s="83"/>
      <c r="L1768" s="84"/>
    </row>
    <row r="1769" spans="7:12" x14ac:dyDescent="0.25">
      <c r="G1769" s="55"/>
      <c r="H1769" s="83"/>
      <c r="I1769" s="83"/>
      <c r="J1769" s="83"/>
      <c r="L1769" s="84"/>
    </row>
    <row r="1770" spans="7:12" x14ac:dyDescent="0.25">
      <c r="G1770" s="55"/>
      <c r="H1770" s="83"/>
      <c r="I1770" s="83"/>
      <c r="J1770" s="83"/>
      <c r="L1770" s="84"/>
    </row>
    <row r="1771" spans="7:12" x14ac:dyDescent="0.25">
      <c r="G1771" s="55"/>
      <c r="H1771" s="83"/>
      <c r="I1771" s="83"/>
      <c r="J1771" s="83"/>
      <c r="L1771" s="84"/>
    </row>
    <row r="1772" spans="7:12" x14ac:dyDescent="0.25">
      <c r="G1772" s="55"/>
      <c r="H1772" s="83"/>
      <c r="I1772" s="83"/>
      <c r="J1772" s="83"/>
      <c r="L1772" s="84"/>
    </row>
    <row r="1773" spans="7:12" x14ac:dyDescent="0.25">
      <c r="G1773" s="55"/>
      <c r="H1773" s="83"/>
      <c r="I1773" s="83"/>
      <c r="J1773" s="83"/>
      <c r="L1773" s="84"/>
    </row>
    <row r="1774" spans="7:12" x14ac:dyDescent="0.25">
      <c r="G1774" s="55"/>
      <c r="H1774" s="83"/>
      <c r="I1774" s="83"/>
      <c r="J1774" s="83"/>
      <c r="L1774" s="84"/>
    </row>
    <row r="1775" spans="7:12" x14ac:dyDescent="0.25">
      <c r="G1775" s="55"/>
      <c r="H1775" s="83"/>
      <c r="I1775" s="83"/>
      <c r="J1775" s="83"/>
      <c r="L1775" s="84"/>
    </row>
    <row r="1776" spans="7:12" x14ac:dyDescent="0.25">
      <c r="G1776" s="55"/>
      <c r="H1776" s="83"/>
      <c r="I1776" s="83"/>
      <c r="J1776" s="83"/>
      <c r="L1776" s="84"/>
    </row>
    <row r="1777" spans="7:12" x14ac:dyDescent="0.25">
      <c r="G1777" s="55"/>
      <c r="H1777" s="83"/>
      <c r="I1777" s="83"/>
      <c r="J1777" s="83"/>
      <c r="L1777" s="84"/>
    </row>
    <row r="1778" spans="7:12" x14ac:dyDescent="0.25">
      <c r="G1778" s="55"/>
      <c r="H1778" s="83"/>
      <c r="I1778" s="83"/>
      <c r="J1778" s="83"/>
      <c r="L1778" s="84"/>
    </row>
    <row r="1779" spans="7:12" x14ac:dyDescent="0.25">
      <c r="G1779" s="55"/>
      <c r="H1779" s="83"/>
      <c r="I1779" s="83"/>
      <c r="J1779" s="83"/>
      <c r="L1779" s="84"/>
    </row>
    <row r="1780" spans="7:12" x14ac:dyDescent="0.25">
      <c r="G1780" s="55"/>
      <c r="H1780" s="83"/>
      <c r="I1780" s="83"/>
      <c r="J1780" s="83"/>
      <c r="L1780" s="84"/>
    </row>
    <row r="1781" spans="7:12" x14ac:dyDescent="0.25">
      <c r="G1781" s="55"/>
      <c r="H1781" s="83"/>
      <c r="I1781" s="83"/>
      <c r="J1781" s="83"/>
      <c r="L1781" s="84"/>
    </row>
    <row r="1782" spans="7:12" x14ac:dyDescent="0.25">
      <c r="G1782" s="55"/>
      <c r="H1782" s="83"/>
      <c r="I1782" s="83"/>
      <c r="J1782" s="83"/>
      <c r="L1782" s="84"/>
    </row>
    <row r="1783" spans="7:12" x14ac:dyDescent="0.25">
      <c r="G1783" s="55"/>
      <c r="H1783" s="83"/>
      <c r="I1783" s="83"/>
      <c r="J1783" s="83"/>
      <c r="L1783" s="84"/>
    </row>
    <row r="1784" spans="7:12" x14ac:dyDescent="0.25">
      <c r="G1784" s="55"/>
      <c r="H1784" s="83"/>
      <c r="I1784" s="83"/>
      <c r="J1784" s="83"/>
      <c r="L1784" s="84"/>
    </row>
    <row r="1785" spans="7:12" x14ac:dyDescent="0.25">
      <c r="G1785" s="55"/>
      <c r="H1785" s="83"/>
      <c r="I1785" s="83"/>
      <c r="J1785" s="83"/>
      <c r="L1785" s="84"/>
    </row>
    <row r="1786" spans="7:12" x14ac:dyDescent="0.25">
      <c r="G1786" s="55"/>
      <c r="H1786" s="83"/>
      <c r="I1786" s="83"/>
      <c r="J1786" s="83"/>
      <c r="L1786" s="84"/>
    </row>
    <row r="1787" spans="7:12" x14ac:dyDescent="0.25">
      <c r="G1787" s="55"/>
      <c r="H1787" s="83"/>
      <c r="I1787" s="83"/>
      <c r="J1787" s="83"/>
      <c r="L1787" s="84"/>
    </row>
    <row r="1788" spans="7:12" x14ac:dyDescent="0.25">
      <c r="G1788" s="55"/>
      <c r="H1788" s="83"/>
      <c r="I1788" s="83"/>
      <c r="J1788" s="83"/>
      <c r="L1788" s="84"/>
    </row>
    <row r="1789" spans="7:12" x14ac:dyDescent="0.25">
      <c r="G1789" s="55"/>
      <c r="H1789" s="83"/>
      <c r="I1789" s="83"/>
      <c r="J1789" s="83"/>
      <c r="L1789" s="84"/>
    </row>
    <row r="1790" spans="7:12" x14ac:dyDescent="0.25">
      <c r="G1790" s="55"/>
      <c r="H1790" s="83"/>
      <c r="I1790" s="83"/>
      <c r="J1790" s="83"/>
      <c r="L1790" s="84"/>
    </row>
    <row r="1791" spans="7:12" x14ac:dyDescent="0.25">
      <c r="G1791" s="55"/>
      <c r="H1791" s="83"/>
      <c r="I1791" s="83"/>
      <c r="J1791" s="83"/>
      <c r="L1791" s="84"/>
    </row>
    <row r="1792" spans="7:12" x14ac:dyDescent="0.25">
      <c r="G1792" s="55"/>
      <c r="H1792" s="83"/>
      <c r="I1792" s="83"/>
      <c r="J1792" s="83"/>
      <c r="L1792" s="84"/>
    </row>
    <row r="1793" spans="7:12" x14ac:dyDescent="0.25">
      <c r="G1793" s="55"/>
      <c r="H1793" s="83"/>
      <c r="I1793" s="83"/>
      <c r="J1793" s="83"/>
      <c r="L1793" s="84"/>
    </row>
    <row r="1794" spans="7:12" x14ac:dyDescent="0.25">
      <c r="G1794" s="55"/>
      <c r="H1794" s="83"/>
      <c r="I1794" s="83"/>
      <c r="J1794" s="83"/>
      <c r="L1794" s="84"/>
    </row>
    <row r="1795" spans="7:12" x14ac:dyDescent="0.25">
      <c r="G1795" s="55"/>
      <c r="H1795" s="83"/>
      <c r="I1795" s="83"/>
      <c r="J1795" s="83"/>
      <c r="L1795" s="84"/>
    </row>
    <row r="1796" spans="7:12" x14ac:dyDescent="0.25">
      <c r="G1796" s="55"/>
      <c r="H1796" s="83"/>
      <c r="I1796" s="83"/>
      <c r="J1796" s="83"/>
      <c r="L1796" s="84"/>
    </row>
    <row r="1797" spans="7:12" x14ac:dyDescent="0.25">
      <c r="G1797" s="55"/>
      <c r="H1797" s="83"/>
      <c r="I1797" s="83"/>
      <c r="J1797" s="83"/>
      <c r="L1797" s="84"/>
    </row>
    <row r="1798" spans="7:12" x14ac:dyDescent="0.25">
      <c r="G1798" s="55"/>
      <c r="H1798" s="83"/>
      <c r="I1798" s="83"/>
      <c r="J1798" s="83"/>
      <c r="L1798" s="84"/>
    </row>
    <row r="1799" spans="7:12" x14ac:dyDescent="0.25">
      <c r="G1799" s="55"/>
      <c r="H1799" s="83"/>
      <c r="I1799" s="83"/>
      <c r="J1799" s="83"/>
      <c r="L1799" s="84"/>
    </row>
    <row r="1800" spans="7:12" x14ac:dyDescent="0.25">
      <c r="G1800" s="55"/>
      <c r="H1800" s="83"/>
      <c r="I1800" s="83"/>
      <c r="J1800" s="83"/>
      <c r="L1800" s="84"/>
    </row>
    <row r="1801" spans="7:12" x14ac:dyDescent="0.25">
      <c r="G1801" s="55"/>
      <c r="H1801" s="83"/>
      <c r="I1801" s="83"/>
      <c r="J1801" s="83"/>
      <c r="L1801" s="84"/>
    </row>
    <row r="1802" spans="7:12" x14ac:dyDescent="0.25">
      <c r="G1802" s="55"/>
      <c r="H1802" s="83"/>
      <c r="I1802" s="83"/>
      <c r="J1802" s="83"/>
      <c r="L1802" s="84"/>
    </row>
    <row r="1803" spans="7:12" x14ac:dyDescent="0.25">
      <c r="G1803" s="55"/>
      <c r="H1803" s="83"/>
      <c r="I1803" s="83"/>
      <c r="J1803" s="83"/>
      <c r="L1803" s="84"/>
    </row>
    <row r="1804" spans="7:12" x14ac:dyDescent="0.25">
      <c r="G1804" s="55"/>
      <c r="H1804" s="83"/>
      <c r="I1804" s="83"/>
      <c r="J1804" s="83"/>
      <c r="L1804" s="84"/>
    </row>
    <row r="1805" spans="7:12" x14ac:dyDescent="0.25">
      <c r="G1805" s="55"/>
      <c r="H1805" s="83"/>
      <c r="I1805" s="83"/>
      <c r="J1805" s="83"/>
      <c r="L1805" s="84"/>
    </row>
    <row r="1806" spans="7:12" x14ac:dyDescent="0.25">
      <c r="G1806" s="55"/>
      <c r="H1806" s="83"/>
      <c r="I1806" s="83"/>
      <c r="J1806" s="83"/>
      <c r="L1806" s="84"/>
    </row>
    <row r="1807" spans="7:12" x14ac:dyDescent="0.25">
      <c r="G1807" s="55"/>
      <c r="H1807" s="83"/>
      <c r="I1807" s="83"/>
      <c r="J1807" s="83"/>
      <c r="L1807" s="84"/>
    </row>
    <row r="1808" spans="7:12" x14ac:dyDescent="0.25">
      <c r="G1808" s="55"/>
      <c r="H1808" s="83"/>
      <c r="I1808" s="83"/>
      <c r="J1808" s="83"/>
      <c r="L1808" s="84"/>
    </row>
    <row r="1809" spans="7:12" x14ac:dyDescent="0.25">
      <c r="G1809" s="55"/>
      <c r="H1809" s="83"/>
      <c r="I1809" s="83"/>
      <c r="J1809" s="83"/>
      <c r="L1809" s="84"/>
    </row>
    <row r="1810" spans="7:12" x14ac:dyDescent="0.25">
      <c r="G1810" s="55"/>
      <c r="H1810" s="83"/>
      <c r="I1810" s="83"/>
      <c r="J1810" s="83"/>
      <c r="L1810" s="84"/>
    </row>
    <row r="1811" spans="7:12" x14ac:dyDescent="0.25">
      <c r="G1811" s="55"/>
      <c r="H1811" s="83"/>
      <c r="I1811" s="83"/>
      <c r="J1811" s="83"/>
      <c r="L1811" s="84"/>
    </row>
    <row r="1812" spans="7:12" x14ac:dyDescent="0.25">
      <c r="G1812" s="55"/>
      <c r="H1812" s="83"/>
      <c r="I1812" s="83"/>
      <c r="J1812" s="83"/>
      <c r="L1812" s="84"/>
    </row>
    <row r="1813" spans="7:12" x14ac:dyDescent="0.25">
      <c r="G1813" s="55"/>
      <c r="H1813" s="83"/>
      <c r="I1813" s="83"/>
      <c r="J1813" s="83"/>
      <c r="L1813" s="84"/>
    </row>
    <row r="1814" spans="7:12" x14ac:dyDescent="0.25">
      <c r="G1814" s="55"/>
      <c r="H1814" s="83"/>
      <c r="I1814" s="83"/>
      <c r="J1814" s="83"/>
      <c r="L1814" s="84"/>
    </row>
    <row r="1815" spans="7:12" x14ac:dyDescent="0.25">
      <c r="G1815" s="55"/>
      <c r="H1815" s="83"/>
      <c r="I1815" s="83"/>
      <c r="J1815" s="83"/>
      <c r="L1815" s="84"/>
    </row>
    <row r="1816" spans="7:12" x14ac:dyDescent="0.25">
      <c r="G1816" s="55"/>
      <c r="H1816" s="83"/>
      <c r="I1816" s="83"/>
      <c r="J1816" s="83"/>
      <c r="L1816" s="84"/>
    </row>
    <row r="1817" spans="7:12" x14ac:dyDescent="0.25">
      <c r="G1817" s="55"/>
      <c r="H1817" s="83"/>
      <c r="I1817" s="83"/>
      <c r="J1817" s="83"/>
      <c r="L1817" s="84"/>
    </row>
    <row r="1818" spans="7:12" x14ac:dyDescent="0.25">
      <c r="G1818" s="55"/>
      <c r="H1818" s="83"/>
      <c r="I1818" s="83"/>
      <c r="J1818" s="83"/>
      <c r="L1818" s="84"/>
    </row>
    <row r="1819" spans="7:12" x14ac:dyDescent="0.25">
      <c r="G1819" s="55"/>
      <c r="H1819" s="83"/>
      <c r="I1819" s="83"/>
      <c r="J1819" s="83"/>
      <c r="L1819" s="84"/>
    </row>
    <row r="1820" spans="7:12" x14ac:dyDescent="0.25">
      <c r="G1820" s="55"/>
      <c r="H1820" s="83"/>
      <c r="I1820" s="83"/>
      <c r="J1820" s="83"/>
      <c r="L1820" s="84"/>
    </row>
    <row r="1821" spans="7:12" x14ac:dyDescent="0.25">
      <c r="G1821" s="55"/>
      <c r="H1821" s="83"/>
      <c r="I1821" s="83"/>
      <c r="J1821" s="83"/>
      <c r="L1821" s="84"/>
    </row>
    <row r="1822" spans="7:12" x14ac:dyDescent="0.25">
      <c r="G1822" s="55"/>
      <c r="H1822" s="83"/>
      <c r="I1822" s="83"/>
      <c r="J1822" s="83"/>
      <c r="L1822" s="84"/>
    </row>
    <row r="1823" spans="7:12" x14ac:dyDescent="0.25">
      <c r="G1823" s="55"/>
      <c r="H1823" s="83"/>
      <c r="I1823" s="83"/>
      <c r="J1823" s="83"/>
      <c r="L1823" s="84"/>
    </row>
    <row r="1824" spans="7:12" x14ac:dyDescent="0.25">
      <c r="G1824" s="55"/>
      <c r="H1824" s="83"/>
      <c r="I1824" s="83"/>
      <c r="J1824" s="83"/>
      <c r="L1824" s="84"/>
    </row>
    <row r="1825" spans="7:12" x14ac:dyDescent="0.25">
      <c r="G1825" s="55"/>
      <c r="H1825" s="83"/>
      <c r="I1825" s="83"/>
      <c r="J1825" s="83"/>
      <c r="L1825" s="84"/>
    </row>
    <row r="1826" spans="7:12" x14ac:dyDescent="0.25">
      <c r="G1826" s="55"/>
      <c r="H1826" s="83"/>
      <c r="I1826" s="83"/>
      <c r="J1826" s="83"/>
      <c r="L1826" s="84"/>
    </row>
    <row r="1827" spans="7:12" x14ac:dyDescent="0.25">
      <c r="G1827" s="55"/>
      <c r="H1827" s="83"/>
      <c r="I1827" s="83"/>
      <c r="J1827" s="83"/>
      <c r="L1827" s="84"/>
    </row>
    <row r="1828" spans="7:12" x14ac:dyDescent="0.25">
      <c r="G1828" s="55"/>
      <c r="H1828" s="83"/>
      <c r="I1828" s="83"/>
      <c r="J1828" s="83"/>
      <c r="L1828" s="84"/>
    </row>
    <row r="1829" spans="7:12" x14ac:dyDescent="0.25">
      <c r="G1829" s="55"/>
      <c r="H1829" s="83"/>
      <c r="I1829" s="83"/>
      <c r="J1829" s="83"/>
      <c r="L1829" s="84"/>
    </row>
    <row r="1830" spans="7:12" x14ac:dyDescent="0.25">
      <c r="G1830" s="55"/>
      <c r="H1830" s="83"/>
      <c r="I1830" s="83"/>
      <c r="J1830" s="83"/>
      <c r="L1830" s="84"/>
    </row>
    <row r="1831" spans="7:12" x14ac:dyDescent="0.25">
      <c r="G1831" s="55"/>
      <c r="H1831" s="83"/>
      <c r="I1831" s="83"/>
      <c r="J1831" s="83"/>
      <c r="L1831" s="84"/>
    </row>
    <row r="1832" spans="7:12" x14ac:dyDescent="0.25">
      <c r="G1832" s="55"/>
      <c r="H1832" s="83"/>
      <c r="I1832" s="83"/>
      <c r="J1832" s="83"/>
      <c r="L1832" s="84"/>
    </row>
    <row r="1833" spans="7:12" x14ac:dyDescent="0.25">
      <c r="G1833" s="55"/>
      <c r="H1833" s="83"/>
      <c r="I1833" s="83"/>
      <c r="J1833" s="83"/>
      <c r="L1833" s="84"/>
    </row>
    <row r="1834" spans="7:12" x14ac:dyDescent="0.25">
      <c r="G1834" s="55"/>
      <c r="H1834" s="83"/>
      <c r="I1834" s="83"/>
      <c r="J1834" s="83"/>
      <c r="L1834" s="84"/>
    </row>
    <row r="1835" spans="7:12" x14ac:dyDescent="0.25">
      <c r="G1835" s="55"/>
      <c r="H1835" s="83"/>
      <c r="I1835" s="83"/>
      <c r="J1835" s="83"/>
      <c r="L1835" s="84"/>
    </row>
    <row r="1836" spans="7:12" x14ac:dyDescent="0.25">
      <c r="G1836" s="55"/>
      <c r="H1836" s="83"/>
      <c r="I1836" s="83"/>
      <c r="J1836" s="83"/>
      <c r="L1836" s="84"/>
    </row>
    <row r="1837" spans="7:12" x14ac:dyDescent="0.25">
      <c r="G1837" s="55"/>
      <c r="H1837" s="83"/>
      <c r="I1837" s="83"/>
      <c r="J1837" s="83"/>
      <c r="L1837" s="84"/>
    </row>
    <row r="1838" spans="7:12" x14ac:dyDescent="0.25">
      <c r="G1838" s="55"/>
      <c r="H1838" s="83"/>
      <c r="I1838" s="83"/>
      <c r="J1838" s="83"/>
      <c r="L1838" s="84"/>
    </row>
    <row r="1839" spans="7:12" x14ac:dyDescent="0.25">
      <c r="G1839" s="55"/>
      <c r="H1839" s="83"/>
      <c r="I1839" s="83"/>
      <c r="J1839" s="83"/>
      <c r="L1839" s="84"/>
    </row>
    <row r="1840" spans="7:12" x14ac:dyDescent="0.25">
      <c r="G1840" s="55"/>
      <c r="H1840" s="83"/>
      <c r="I1840" s="83"/>
      <c r="J1840" s="83"/>
      <c r="L1840" s="84"/>
    </row>
    <row r="1841" spans="7:12" x14ac:dyDescent="0.25">
      <c r="G1841" s="55"/>
      <c r="H1841" s="83"/>
      <c r="I1841" s="83"/>
      <c r="J1841" s="83"/>
      <c r="L1841" s="84"/>
    </row>
    <row r="1842" spans="7:12" x14ac:dyDescent="0.25">
      <c r="G1842" s="55"/>
      <c r="H1842" s="83"/>
      <c r="I1842" s="83"/>
      <c r="J1842" s="83"/>
      <c r="L1842" s="84"/>
    </row>
    <row r="1843" spans="7:12" x14ac:dyDescent="0.25">
      <c r="G1843" s="55"/>
      <c r="H1843" s="83"/>
      <c r="I1843" s="83"/>
      <c r="J1843" s="83"/>
      <c r="L1843" s="84"/>
    </row>
    <row r="1844" spans="7:12" x14ac:dyDescent="0.25">
      <c r="G1844" s="55"/>
      <c r="H1844" s="83"/>
      <c r="I1844" s="83"/>
      <c r="J1844" s="83"/>
      <c r="L1844" s="84"/>
    </row>
    <row r="1845" spans="7:12" x14ac:dyDescent="0.25">
      <c r="G1845" s="55"/>
      <c r="H1845" s="83"/>
      <c r="I1845" s="83"/>
      <c r="J1845" s="83"/>
      <c r="L1845" s="84"/>
    </row>
    <row r="1846" spans="7:12" x14ac:dyDescent="0.25">
      <c r="G1846" s="55"/>
      <c r="H1846" s="83"/>
      <c r="I1846" s="83"/>
      <c r="J1846" s="83"/>
      <c r="L1846" s="84"/>
    </row>
    <row r="1847" spans="7:12" x14ac:dyDescent="0.25">
      <c r="G1847" s="55"/>
      <c r="H1847" s="83"/>
      <c r="I1847" s="83"/>
      <c r="J1847" s="83"/>
      <c r="L1847" s="84"/>
    </row>
    <row r="1848" spans="7:12" x14ac:dyDescent="0.25">
      <c r="G1848" s="55"/>
      <c r="H1848" s="83"/>
      <c r="I1848" s="83"/>
      <c r="J1848" s="83"/>
      <c r="L1848" s="84"/>
    </row>
    <row r="1849" spans="7:12" x14ac:dyDescent="0.25">
      <c r="G1849" s="55"/>
      <c r="H1849" s="83"/>
      <c r="I1849" s="83"/>
      <c r="J1849" s="83"/>
      <c r="L1849" s="84"/>
    </row>
    <row r="1850" spans="7:12" x14ac:dyDescent="0.25">
      <c r="G1850" s="55"/>
      <c r="H1850" s="83"/>
      <c r="I1850" s="83"/>
      <c r="J1850" s="83"/>
      <c r="L1850" s="84"/>
    </row>
    <row r="1851" spans="7:12" x14ac:dyDescent="0.25">
      <c r="G1851" s="55"/>
      <c r="H1851" s="83"/>
      <c r="I1851" s="83"/>
      <c r="J1851" s="83"/>
      <c r="L1851" s="84"/>
    </row>
    <row r="1852" spans="7:12" x14ac:dyDescent="0.25">
      <c r="G1852" s="55"/>
      <c r="H1852" s="83"/>
      <c r="I1852" s="83"/>
      <c r="J1852" s="83"/>
      <c r="L1852" s="84"/>
    </row>
    <row r="1853" spans="7:12" x14ac:dyDescent="0.25">
      <c r="G1853" s="55"/>
      <c r="H1853" s="83"/>
      <c r="I1853" s="83"/>
      <c r="J1853" s="83"/>
      <c r="L1853" s="84"/>
    </row>
    <row r="1854" spans="7:12" x14ac:dyDescent="0.25">
      <c r="G1854" s="55"/>
      <c r="H1854" s="83"/>
      <c r="I1854" s="83"/>
      <c r="J1854" s="83"/>
      <c r="L1854" s="84"/>
    </row>
    <row r="1855" spans="7:12" x14ac:dyDescent="0.25">
      <c r="G1855" s="55"/>
      <c r="H1855" s="83"/>
      <c r="I1855" s="83"/>
      <c r="J1855" s="83"/>
      <c r="L1855" s="84"/>
    </row>
    <row r="1856" spans="7:12" x14ac:dyDescent="0.25">
      <c r="G1856" s="55"/>
      <c r="H1856" s="83"/>
      <c r="I1856" s="83"/>
      <c r="J1856" s="83"/>
      <c r="L1856" s="84"/>
    </row>
    <row r="1857" spans="7:12" x14ac:dyDescent="0.25">
      <c r="G1857" s="55"/>
      <c r="H1857" s="83"/>
      <c r="I1857" s="83"/>
      <c r="J1857" s="83"/>
      <c r="L1857" s="84"/>
    </row>
    <row r="1858" spans="7:12" x14ac:dyDescent="0.25">
      <c r="G1858" s="55"/>
      <c r="H1858" s="83"/>
      <c r="I1858" s="83"/>
      <c r="J1858" s="83"/>
      <c r="L1858" s="84"/>
    </row>
    <row r="1859" spans="7:12" x14ac:dyDescent="0.25">
      <c r="G1859" s="55"/>
      <c r="H1859" s="83"/>
      <c r="I1859" s="83"/>
      <c r="J1859" s="83"/>
      <c r="L1859" s="84"/>
    </row>
    <row r="1860" spans="7:12" x14ac:dyDescent="0.25">
      <c r="G1860" s="55"/>
      <c r="H1860" s="83"/>
      <c r="I1860" s="83"/>
      <c r="J1860" s="83"/>
      <c r="L1860" s="84"/>
    </row>
    <row r="1861" spans="7:12" x14ac:dyDescent="0.25">
      <c r="G1861" s="55"/>
      <c r="H1861" s="83"/>
      <c r="I1861" s="83"/>
      <c r="J1861" s="83"/>
      <c r="L1861" s="84"/>
    </row>
    <row r="1862" spans="7:12" x14ac:dyDescent="0.25">
      <c r="G1862" s="55"/>
      <c r="H1862" s="83"/>
      <c r="I1862" s="83"/>
      <c r="J1862" s="83"/>
      <c r="L1862" s="84"/>
    </row>
    <row r="1863" spans="7:12" x14ac:dyDescent="0.25">
      <c r="G1863" s="55"/>
      <c r="H1863" s="83"/>
      <c r="I1863" s="83"/>
      <c r="J1863" s="83"/>
      <c r="L1863" s="84"/>
    </row>
    <row r="1864" spans="7:12" x14ac:dyDescent="0.25">
      <c r="G1864" s="55"/>
      <c r="H1864" s="83"/>
      <c r="I1864" s="83"/>
      <c r="J1864" s="83"/>
      <c r="L1864" s="84"/>
    </row>
    <row r="1865" spans="7:12" x14ac:dyDescent="0.25">
      <c r="G1865" s="55"/>
      <c r="H1865" s="83"/>
      <c r="I1865" s="83"/>
      <c r="J1865" s="83"/>
      <c r="L1865" s="84"/>
    </row>
    <row r="1866" spans="7:12" x14ac:dyDescent="0.25">
      <c r="G1866" s="55"/>
      <c r="H1866" s="83"/>
      <c r="I1866" s="83"/>
      <c r="J1866" s="83"/>
      <c r="L1866" s="84"/>
    </row>
    <row r="1867" spans="7:12" x14ac:dyDescent="0.25">
      <c r="G1867" s="55"/>
      <c r="H1867" s="83"/>
      <c r="I1867" s="83"/>
      <c r="J1867" s="83"/>
      <c r="L1867" s="84"/>
    </row>
    <row r="1868" spans="7:12" x14ac:dyDescent="0.25">
      <c r="G1868" s="55"/>
      <c r="H1868" s="83"/>
      <c r="I1868" s="83"/>
      <c r="J1868" s="83"/>
      <c r="L1868" s="84"/>
    </row>
    <row r="1869" spans="7:12" x14ac:dyDescent="0.25">
      <c r="G1869" s="55"/>
      <c r="H1869" s="83"/>
      <c r="I1869" s="83"/>
      <c r="J1869" s="83"/>
      <c r="L1869" s="84"/>
    </row>
    <row r="1870" spans="7:12" x14ac:dyDescent="0.25">
      <c r="G1870" s="55"/>
      <c r="H1870" s="83"/>
      <c r="I1870" s="83"/>
      <c r="J1870" s="83"/>
      <c r="L1870" s="84"/>
    </row>
    <row r="1871" spans="7:12" x14ac:dyDescent="0.25">
      <c r="G1871" s="55"/>
      <c r="H1871" s="83"/>
      <c r="I1871" s="83"/>
      <c r="J1871" s="83"/>
      <c r="L1871" s="84"/>
    </row>
    <row r="1872" spans="7:12" x14ac:dyDescent="0.25">
      <c r="G1872" s="55"/>
      <c r="H1872" s="83"/>
      <c r="I1872" s="83"/>
      <c r="J1872" s="83"/>
      <c r="L1872" s="84"/>
    </row>
    <row r="1873" spans="7:12" x14ac:dyDescent="0.25">
      <c r="G1873" s="55"/>
      <c r="H1873" s="83"/>
      <c r="I1873" s="83"/>
      <c r="J1873" s="83"/>
      <c r="L1873" s="84"/>
    </row>
    <row r="1874" spans="7:12" x14ac:dyDescent="0.25">
      <c r="G1874" s="55"/>
      <c r="H1874" s="83"/>
      <c r="I1874" s="83"/>
      <c r="J1874" s="83"/>
      <c r="L1874" s="84"/>
    </row>
    <row r="1875" spans="7:12" x14ac:dyDescent="0.25">
      <c r="G1875" s="55"/>
      <c r="H1875" s="83"/>
      <c r="I1875" s="83"/>
      <c r="J1875" s="83"/>
      <c r="L1875" s="84"/>
    </row>
    <row r="1876" spans="7:12" x14ac:dyDescent="0.25">
      <c r="G1876" s="55"/>
      <c r="H1876" s="83"/>
      <c r="I1876" s="83"/>
      <c r="J1876" s="83"/>
      <c r="L1876" s="84"/>
    </row>
    <row r="1877" spans="7:12" x14ac:dyDescent="0.25">
      <c r="G1877" s="55"/>
      <c r="H1877" s="83"/>
      <c r="I1877" s="83"/>
      <c r="J1877" s="83"/>
      <c r="L1877" s="84"/>
    </row>
    <row r="1878" spans="7:12" x14ac:dyDescent="0.25">
      <c r="G1878" s="55"/>
      <c r="H1878" s="83"/>
      <c r="I1878" s="83"/>
      <c r="J1878" s="83"/>
      <c r="L1878" s="84"/>
    </row>
    <row r="1879" spans="7:12" x14ac:dyDescent="0.25">
      <c r="G1879" s="55"/>
      <c r="H1879" s="83"/>
      <c r="I1879" s="83"/>
      <c r="J1879" s="83"/>
      <c r="L1879" s="84"/>
    </row>
    <row r="1880" spans="7:12" x14ac:dyDescent="0.25">
      <c r="G1880" s="55"/>
      <c r="H1880" s="83"/>
      <c r="I1880" s="83"/>
      <c r="J1880" s="83"/>
      <c r="L1880" s="84"/>
    </row>
    <row r="1881" spans="7:12" x14ac:dyDescent="0.25">
      <c r="G1881" s="55"/>
      <c r="H1881" s="83"/>
      <c r="I1881" s="83"/>
      <c r="J1881" s="83"/>
      <c r="L1881" s="84"/>
    </row>
    <row r="1882" spans="7:12" x14ac:dyDescent="0.25">
      <c r="G1882" s="55"/>
      <c r="H1882" s="83"/>
      <c r="I1882" s="83"/>
      <c r="J1882" s="83"/>
      <c r="L1882" s="84"/>
    </row>
    <row r="1883" spans="7:12" x14ac:dyDescent="0.25">
      <c r="G1883" s="55"/>
      <c r="H1883" s="83"/>
      <c r="I1883" s="83"/>
      <c r="J1883" s="83"/>
      <c r="L1883" s="84"/>
    </row>
    <row r="1884" spans="7:12" x14ac:dyDescent="0.25">
      <c r="G1884" s="55"/>
      <c r="H1884" s="83"/>
      <c r="I1884" s="83"/>
      <c r="J1884" s="83"/>
      <c r="L1884" s="84"/>
    </row>
    <row r="1885" spans="7:12" x14ac:dyDescent="0.25">
      <c r="G1885" s="55"/>
      <c r="H1885" s="83"/>
      <c r="I1885" s="83"/>
      <c r="J1885" s="83"/>
      <c r="L1885" s="84"/>
    </row>
    <row r="1886" spans="7:12" x14ac:dyDescent="0.25">
      <c r="G1886" s="55"/>
      <c r="H1886" s="83"/>
      <c r="I1886" s="83"/>
      <c r="J1886" s="83"/>
      <c r="L1886" s="84"/>
    </row>
    <row r="1887" spans="7:12" x14ac:dyDescent="0.25">
      <c r="G1887" s="55"/>
      <c r="H1887" s="83"/>
      <c r="I1887" s="83"/>
      <c r="J1887" s="83"/>
      <c r="L1887" s="84"/>
    </row>
    <row r="1888" spans="7:12" x14ac:dyDescent="0.25">
      <c r="G1888" s="55"/>
      <c r="H1888" s="83"/>
      <c r="I1888" s="83"/>
      <c r="J1888" s="83"/>
      <c r="L1888" s="84"/>
    </row>
    <row r="1889" spans="7:12" x14ac:dyDescent="0.25">
      <c r="G1889" s="55"/>
      <c r="H1889" s="83"/>
      <c r="I1889" s="83"/>
      <c r="J1889" s="83"/>
      <c r="L1889" s="84"/>
    </row>
    <row r="1890" spans="7:12" x14ac:dyDescent="0.25">
      <c r="G1890" s="55"/>
      <c r="H1890" s="83"/>
      <c r="I1890" s="83"/>
      <c r="J1890" s="83"/>
      <c r="L1890" s="84"/>
    </row>
    <row r="1891" spans="7:12" x14ac:dyDescent="0.25">
      <c r="G1891" s="55"/>
      <c r="H1891" s="83"/>
      <c r="I1891" s="83"/>
      <c r="J1891" s="83"/>
      <c r="L1891" s="84"/>
    </row>
    <row r="1892" spans="7:12" x14ac:dyDescent="0.25">
      <c r="G1892" s="55"/>
      <c r="H1892" s="83"/>
      <c r="I1892" s="83"/>
      <c r="J1892" s="83"/>
      <c r="L1892" s="84"/>
    </row>
    <row r="1893" spans="7:12" x14ac:dyDescent="0.25">
      <c r="G1893" s="55"/>
      <c r="H1893" s="83"/>
      <c r="I1893" s="83"/>
      <c r="J1893" s="83"/>
      <c r="L1893" s="84"/>
    </row>
    <row r="1894" spans="7:12" x14ac:dyDescent="0.25">
      <c r="G1894" s="55"/>
      <c r="H1894" s="83"/>
      <c r="I1894" s="83"/>
      <c r="J1894" s="83"/>
      <c r="L1894" s="84"/>
    </row>
    <row r="1895" spans="7:12" x14ac:dyDescent="0.25">
      <c r="G1895" s="55"/>
      <c r="H1895" s="83"/>
      <c r="I1895" s="83"/>
      <c r="J1895" s="83"/>
      <c r="L1895" s="84"/>
    </row>
    <row r="1896" spans="7:12" x14ac:dyDescent="0.25">
      <c r="G1896" s="55"/>
      <c r="H1896" s="83"/>
      <c r="I1896" s="83"/>
      <c r="J1896" s="83"/>
      <c r="L1896" s="84"/>
    </row>
    <row r="1897" spans="7:12" x14ac:dyDescent="0.25">
      <c r="G1897" s="55"/>
      <c r="H1897" s="83"/>
      <c r="I1897" s="83"/>
      <c r="J1897" s="83"/>
      <c r="L1897" s="84"/>
    </row>
    <row r="1898" spans="7:12" x14ac:dyDescent="0.25">
      <c r="G1898" s="55"/>
      <c r="H1898" s="83"/>
      <c r="I1898" s="83"/>
      <c r="J1898" s="83"/>
      <c r="L1898" s="84"/>
    </row>
    <row r="1899" spans="7:12" x14ac:dyDescent="0.25">
      <c r="G1899" s="55"/>
      <c r="H1899" s="83"/>
      <c r="I1899" s="83"/>
      <c r="J1899" s="83"/>
      <c r="L1899" s="84"/>
    </row>
    <row r="1900" spans="7:12" x14ac:dyDescent="0.25">
      <c r="G1900" s="55"/>
      <c r="H1900" s="83"/>
      <c r="I1900" s="83"/>
      <c r="J1900" s="83"/>
      <c r="L1900" s="84"/>
    </row>
    <row r="1901" spans="7:12" x14ac:dyDescent="0.25">
      <c r="G1901" s="55"/>
      <c r="H1901" s="83"/>
      <c r="I1901" s="83"/>
      <c r="J1901" s="83"/>
      <c r="L1901" s="84"/>
    </row>
    <row r="1902" spans="7:12" x14ac:dyDescent="0.25">
      <c r="G1902" s="55"/>
      <c r="H1902" s="83"/>
      <c r="I1902" s="83"/>
      <c r="J1902" s="83"/>
      <c r="L1902" s="84"/>
    </row>
    <row r="1903" spans="7:12" x14ac:dyDescent="0.25">
      <c r="G1903" s="55"/>
      <c r="H1903" s="83"/>
      <c r="I1903" s="83"/>
      <c r="J1903" s="83"/>
      <c r="L1903" s="84"/>
    </row>
    <row r="1904" spans="7:12" x14ac:dyDescent="0.25">
      <c r="G1904" s="55"/>
      <c r="H1904" s="83"/>
      <c r="I1904" s="83"/>
      <c r="J1904" s="83"/>
      <c r="L1904" s="84"/>
    </row>
    <row r="1905" spans="7:12" x14ac:dyDescent="0.25">
      <c r="G1905" s="55"/>
      <c r="H1905" s="83"/>
      <c r="I1905" s="83"/>
      <c r="J1905" s="83"/>
      <c r="L1905" s="84"/>
    </row>
    <row r="1906" spans="7:12" x14ac:dyDescent="0.25">
      <c r="G1906" s="55"/>
      <c r="H1906" s="83"/>
      <c r="I1906" s="83"/>
      <c r="J1906" s="83"/>
      <c r="L1906" s="84"/>
    </row>
    <row r="1907" spans="7:12" x14ac:dyDescent="0.25">
      <c r="G1907" s="55"/>
      <c r="H1907" s="83"/>
      <c r="I1907" s="83"/>
      <c r="J1907" s="83"/>
      <c r="L1907" s="84"/>
    </row>
    <row r="1908" spans="7:12" x14ac:dyDescent="0.25">
      <c r="G1908" s="55"/>
      <c r="H1908" s="83"/>
      <c r="I1908" s="83"/>
      <c r="J1908" s="83"/>
      <c r="L1908" s="84"/>
    </row>
    <row r="1909" spans="7:12" x14ac:dyDescent="0.25">
      <c r="G1909" s="55"/>
      <c r="H1909" s="83"/>
      <c r="I1909" s="83"/>
      <c r="J1909" s="83"/>
      <c r="L1909" s="84"/>
    </row>
    <row r="1910" spans="7:12" x14ac:dyDescent="0.25">
      <c r="G1910" s="55"/>
      <c r="H1910" s="83"/>
      <c r="I1910" s="83"/>
      <c r="J1910" s="83"/>
      <c r="L1910" s="84"/>
    </row>
    <row r="1911" spans="7:12" x14ac:dyDescent="0.25">
      <c r="G1911" s="55"/>
      <c r="H1911" s="83"/>
      <c r="I1911" s="83"/>
      <c r="J1911" s="83"/>
      <c r="L1911" s="84"/>
    </row>
    <row r="1912" spans="7:12" x14ac:dyDescent="0.25">
      <c r="G1912" s="55"/>
      <c r="H1912" s="83"/>
      <c r="I1912" s="83"/>
      <c r="J1912" s="83"/>
      <c r="L1912" s="84"/>
    </row>
    <row r="1913" spans="7:12" x14ac:dyDescent="0.25">
      <c r="G1913" s="55"/>
      <c r="H1913" s="83"/>
      <c r="I1913" s="83"/>
      <c r="J1913" s="83"/>
      <c r="L1913" s="84"/>
    </row>
    <row r="1914" spans="7:12" x14ac:dyDescent="0.25">
      <c r="G1914" s="55"/>
      <c r="H1914" s="83"/>
      <c r="I1914" s="83"/>
      <c r="J1914" s="83"/>
      <c r="L1914" s="84"/>
    </row>
    <row r="1915" spans="7:12" x14ac:dyDescent="0.25">
      <c r="G1915" s="55"/>
      <c r="H1915" s="83"/>
      <c r="I1915" s="83"/>
      <c r="J1915" s="83"/>
      <c r="L1915" s="84"/>
    </row>
    <row r="1916" spans="7:12" x14ac:dyDescent="0.25">
      <c r="G1916" s="55"/>
      <c r="H1916" s="83"/>
      <c r="I1916" s="83"/>
      <c r="J1916" s="83"/>
      <c r="L1916" s="84"/>
    </row>
    <row r="1917" spans="7:12" x14ac:dyDescent="0.25">
      <c r="G1917" s="55"/>
      <c r="H1917" s="83"/>
      <c r="I1917" s="83"/>
      <c r="J1917" s="83"/>
      <c r="L1917" s="84"/>
    </row>
    <row r="1918" spans="7:12" x14ac:dyDescent="0.25">
      <c r="G1918" s="55"/>
      <c r="H1918" s="83"/>
      <c r="I1918" s="83"/>
      <c r="J1918" s="83"/>
      <c r="L1918" s="84"/>
    </row>
    <row r="1919" spans="7:12" x14ac:dyDescent="0.25">
      <c r="G1919" s="55"/>
      <c r="H1919" s="83"/>
      <c r="I1919" s="83"/>
      <c r="J1919" s="83"/>
      <c r="L1919" s="84"/>
    </row>
    <row r="1920" spans="7:12" x14ac:dyDescent="0.25">
      <c r="G1920" s="55"/>
      <c r="H1920" s="83"/>
      <c r="I1920" s="83"/>
      <c r="J1920" s="83"/>
      <c r="L1920" s="84"/>
    </row>
    <row r="1921" spans="7:12" x14ac:dyDescent="0.25">
      <c r="G1921" s="55"/>
      <c r="H1921" s="83"/>
      <c r="I1921" s="83"/>
      <c r="J1921" s="83"/>
      <c r="L1921" s="84"/>
    </row>
    <row r="1922" spans="7:12" x14ac:dyDescent="0.25">
      <c r="G1922" s="55"/>
      <c r="H1922" s="83"/>
      <c r="I1922" s="83"/>
      <c r="J1922" s="83"/>
      <c r="L1922" s="84"/>
    </row>
    <row r="1923" spans="7:12" x14ac:dyDescent="0.25">
      <c r="G1923" s="55"/>
      <c r="H1923" s="83"/>
      <c r="I1923" s="83"/>
      <c r="J1923" s="83"/>
      <c r="L1923" s="84"/>
    </row>
    <row r="1924" spans="7:12" x14ac:dyDescent="0.25">
      <c r="G1924" s="55"/>
      <c r="H1924" s="83"/>
      <c r="I1924" s="83"/>
      <c r="J1924" s="83"/>
      <c r="L1924" s="84"/>
    </row>
    <row r="1925" spans="7:12" x14ac:dyDescent="0.25">
      <c r="G1925" s="55"/>
      <c r="H1925" s="83"/>
      <c r="I1925" s="83"/>
      <c r="J1925" s="83"/>
      <c r="L1925" s="84"/>
    </row>
    <row r="1926" spans="7:12" x14ac:dyDescent="0.25">
      <c r="G1926" s="55"/>
      <c r="H1926" s="83"/>
      <c r="I1926" s="83"/>
      <c r="J1926" s="83"/>
      <c r="L1926" s="84"/>
    </row>
    <row r="1927" spans="7:12" x14ac:dyDescent="0.25">
      <c r="G1927" s="55"/>
      <c r="H1927" s="83"/>
      <c r="I1927" s="83"/>
      <c r="J1927" s="83"/>
      <c r="L1927" s="84"/>
    </row>
    <row r="1928" spans="7:12" x14ac:dyDescent="0.25">
      <c r="G1928" s="55"/>
      <c r="H1928" s="83"/>
      <c r="I1928" s="83"/>
      <c r="J1928" s="83"/>
      <c r="L1928" s="84"/>
    </row>
    <row r="1929" spans="7:12" x14ac:dyDescent="0.25">
      <c r="G1929" s="55"/>
      <c r="H1929" s="83"/>
      <c r="I1929" s="83"/>
      <c r="J1929" s="83"/>
      <c r="L1929" s="84"/>
    </row>
    <row r="1930" spans="7:12" x14ac:dyDescent="0.25">
      <c r="G1930" s="55"/>
      <c r="H1930" s="83"/>
      <c r="I1930" s="83"/>
      <c r="J1930" s="83"/>
      <c r="L1930" s="84"/>
    </row>
    <row r="1931" spans="7:12" x14ac:dyDescent="0.25">
      <c r="G1931" s="55"/>
      <c r="H1931" s="83"/>
      <c r="I1931" s="83"/>
      <c r="J1931" s="83"/>
      <c r="L1931" s="84"/>
    </row>
    <row r="1932" spans="7:12" x14ac:dyDescent="0.25">
      <c r="G1932" s="55"/>
      <c r="H1932" s="83"/>
      <c r="I1932" s="83"/>
      <c r="J1932" s="83"/>
      <c r="L1932" s="84"/>
    </row>
    <row r="1933" spans="7:12" x14ac:dyDescent="0.25">
      <c r="G1933" s="55"/>
      <c r="H1933" s="83"/>
      <c r="I1933" s="83"/>
      <c r="J1933" s="83"/>
      <c r="L1933" s="84"/>
    </row>
    <row r="1934" spans="7:12" x14ac:dyDescent="0.25">
      <c r="G1934" s="55"/>
      <c r="H1934" s="83"/>
      <c r="I1934" s="83"/>
      <c r="J1934" s="83"/>
      <c r="L1934" s="84"/>
    </row>
    <row r="1935" spans="7:12" x14ac:dyDescent="0.25">
      <c r="G1935" s="55"/>
      <c r="H1935" s="83"/>
      <c r="I1935" s="83"/>
      <c r="J1935" s="83"/>
      <c r="L1935" s="84"/>
    </row>
    <row r="1936" spans="7:12" x14ac:dyDescent="0.25">
      <c r="G1936" s="55"/>
      <c r="H1936" s="83"/>
      <c r="I1936" s="83"/>
      <c r="J1936" s="83"/>
      <c r="L1936" s="84"/>
    </row>
    <row r="1937" spans="7:12" x14ac:dyDescent="0.25">
      <c r="G1937" s="55"/>
      <c r="H1937" s="83"/>
      <c r="I1937" s="83"/>
      <c r="J1937" s="83"/>
      <c r="L1937" s="84"/>
    </row>
    <row r="1938" spans="7:12" x14ac:dyDescent="0.25">
      <c r="G1938" s="55"/>
      <c r="H1938" s="83"/>
      <c r="I1938" s="83"/>
      <c r="J1938" s="83"/>
      <c r="L1938" s="84"/>
    </row>
    <row r="1939" spans="7:12" x14ac:dyDescent="0.25">
      <c r="G1939" s="55"/>
      <c r="H1939" s="83"/>
      <c r="I1939" s="83"/>
      <c r="J1939" s="83"/>
      <c r="L1939" s="84"/>
    </row>
    <row r="1940" spans="7:12" x14ac:dyDescent="0.25">
      <c r="G1940" s="55"/>
      <c r="H1940" s="83"/>
      <c r="I1940" s="83"/>
      <c r="J1940" s="83"/>
      <c r="L1940" s="84"/>
    </row>
    <row r="1941" spans="7:12" x14ac:dyDescent="0.25">
      <c r="G1941" s="55"/>
      <c r="H1941" s="83"/>
      <c r="I1941" s="83"/>
      <c r="J1941" s="83"/>
      <c r="L1941" s="84"/>
    </row>
    <row r="1942" spans="7:12" x14ac:dyDescent="0.25">
      <c r="G1942" s="55"/>
      <c r="H1942" s="83"/>
      <c r="I1942" s="83"/>
      <c r="J1942" s="83"/>
      <c r="L1942" s="84"/>
    </row>
    <row r="1943" spans="7:12" x14ac:dyDescent="0.25">
      <c r="G1943" s="55"/>
      <c r="H1943" s="83"/>
      <c r="I1943" s="83"/>
      <c r="J1943" s="83"/>
      <c r="L1943" s="84"/>
    </row>
    <row r="1944" spans="7:12" x14ac:dyDescent="0.25">
      <c r="G1944" s="55"/>
      <c r="H1944" s="83"/>
      <c r="I1944" s="83"/>
      <c r="J1944" s="83"/>
      <c r="L1944" s="84"/>
    </row>
    <row r="1945" spans="7:12" x14ac:dyDescent="0.25">
      <c r="G1945" s="55"/>
      <c r="H1945" s="83"/>
      <c r="I1945" s="83"/>
      <c r="J1945" s="83"/>
      <c r="L1945" s="84"/>
    </row>
    <row r="1946" spans="7:12" x14ac:dyDescent="0.25">
      <c r="G1946" s="55"/>
      <c r="H1946" s="83"/>
      <c r="I1946" s="83"/>
      <c r="J1946" s="83"/>
      <c r="L1946" s="84"/>
    </row>
    <row r="1947" spans="7:12" x14ac:dyDescent="0.25">
      <c r="G1947" s="55"/>
      <c r="H1947" s="83"/>
      <c r="I1947" s="83"/>
      <c r="J1947" s="83"/>
      <c r="L1947" s="84"/>
    </row>
    <row r="1948" spans="7:12" x14ac:dyDescent="0.25">
      <c r="G1948" s="55"/>
      <c r="H1948" s="83"/>
      <c r="I1948" s="83"/>
      <c r="J1948" s="83"/>
      <c r="L1948" s="84"/>
    </row>
    <row r="1949" spans="7:12" x14ac:dyDescent="0.25">
      <c r="G1949" s="55"/>
      <c r="H1949" s="83"/>
      <c r="I1949" s="83"/>
      <c r="J1949" s="83"/>
      <c r="L1949" s="84"/>
    </row>
    <row r="1950" spans="7:12" x14ac:dyDescent="0.25">
      <c r="G1950" s="55"/>
      <c r="H1950" s="83"/>
      <c r="I1950" s="83"/>
      <c r="J1950" s="83"/>
      <c r="L1950" s="84"/>
    </row>
    <row r="1951" spans="7:12" x14ac:dyDescent="0.25">
      <c r="G1951" s="55"/>
      <c r="H1951" s="83"/>
      <c r="I1951" s="83"/>
      <c r="J1951" s="83"/>
      <c r="L1951" s="84"/>
    </row>
    <row r="1952" spans="7:12" x14ac:dyDescent="0.25">
      <c r="G1952" s="55"/>
      <c r="H1952" s="83"/>
      <c r="I1952" s="83"/>
      <c r="J1952" s="83"/>
      <c r="L1952" s="84"/>
    </row>
    <row r="1953" spans="7:12" x14ac:dyDescent="0.25">
      <c r="G1953" s="55"/>
      <c r="H1953" s="83"/>
      <c r="I1953" s="83"/>
      <c r="J1953" s="83"/>
      <c r="L1953" s="84"/>
    </row>
    <row r="1954" spans="7:12" x14ac:dyDescent="0.25">
      <c r="G1954" s="55"/>
      <c r="H1954" s="83"/>
      <c r="I1954" s="83"/>
      <c r="J1954" s="83"/>
      <c r="L1954" s="84"/>
    </row>
    <row r="1955" spans="7:12" x14ac:dyDescent="0.25">
      <c r="G1955" s="55"/>
      <c r="H1955" s="83"/>
      <c r="I1955" s="83"/>
      <c r="J1955" s="83"/>
      <c r="L1955" s="84"/>
    </row>
    <row r="1956" spans="7:12" x14ac:dyDescent="0.25">
      <c r="G1956" s="55"/>
      <c r="H1956" s="83"/>
      <c r="I1956" s="83"/>
      <c r="J1956" s="83"/>
      <c r="L1956" s="84"/>
    </row>
    <row r="1957" spans="7:12" x14ac:dyDescent="0.25">
      <c r="G1957" s="55"/>
      <c r="H1957" s="83"/>
      <c r="I1957" s="83"/>
      <c r="J1957" s="83"/>
      <c r="L1957" s="84"/>
    </row>
    <row r="1958" spans="7:12" x14ac:dyDescent="0.25">
      <c r="G1958" s="55"/>
      <c r="H1958" s="83"/>
      <c r="I1958" s="83"/>
      <c r="J1958" s="83"/>
      <c r="L1958" s="84"/>
    </row>
    <row r="1959" spans="7:12" x14ac:dyDescent="0.25">
      <c r="G1959" s="55"/>
      <c r="H1959" s="83"/>
      <c r="I1959" s="83"/>
      <c r="J1959" s="83"/>
      <c r="L1959" s="84"/>
    </row>
    <row r="1960" spans="7:12" x14ac:dyDescent="0.25">
      <c r="G1960" s="55"/>
      <c r="H1960" s="83"/>
      <c r="I1960" s="83"/>
      <c r="J1960" s="83"/>
      <c r="L1960" s="84"/>
    </row>
    <row r="1961" spans="7:12" x14ac:dyDescent="0.25">
      <c r="G1961" s="55"/>
      <c r="H1961" s="83"/>
      <c r="I1961" s="83"/>
      <c r="J1961" s="83"/>
      <c r="L1961" s="84"/>
    </row>
    <row r="1962" spans="7:12" x14ac:dyDescent="0.25">
      <c r="G1962" s="55"/>
      <c r="H1962" s="83"/>
      <c r="I1962" s="83"/>
      <c r="J1962" s="83"/>
      <c r="L1962" s="84"/>
    </row>
    <row r="1963" spans="7:12" x14ac:dyDescent="0.25">
      <c r="G1963" s="55"/>
      <c r="H1963" s="83"/>
      <c r="I1963" s="83"/>
      <c r="J1963" s="83"/>
      <c r="L1963" s="84"/>
    </row>
    <row r="1964" spans="7:12" x14ac:dyDescent="0.25">
      <c r="G1964" s="55"/>
      <c r="H1964" s="83"/>
      <c r="I1964" s="83"/>
      <c r="J1964" s="83"/>
      <c r="L1964" s="84"/>
    </row>
    <row r="1965" spans="7:12" x14ac:dyDescent="0.25">
      <c r="G1965" s="55"/>
      <c r="H1965" s="83"/>
      <c r="I1965" s="83"/>
      <c r="J1965" s="83"/>
      <c r="L1965" s="84"/>
    </row>
    <row r="1966" spans="7:12" x14ac:dyDescent="0.25">
      <c r="G1966" s="55"/>
      <c r="H1966" s="83"/>
      <c r="I1966" s="83"/>
      <c r="J1966" s="83"/>
      <c r="L1966" s="84"/>
    </row>
    <row r="1967" spans="7:12" x14ac:dyDescent="0.25">
      <c r="G1967" s="55"/>
      <c r="H1967" s="83"/>
      <c r="I1967" s="83"/>
      <c r="J1967" s="83"/>
      <c r="L1967" s="84"/>
    </row>
    <row r="1968" spans="7:12" x14ac:dyDescent="0.25">
      <c r="G1968" s="55"/>
      <c r="H1968" s="83"/>
      <c r="I1968" s="83"/>
      <c r="J1968" s="83"/>
      <c r="L1968" s="84"/>
    </row>
    <row r="1969" spans="7:12" x14ac:dyDescent="0.25">
      <c r="G1969" s="55"/>
      <c r="H1969" s="83"/>
      <c r="I1969" s="83"/>
      <c r="J1969" s="83"/>
      <c r="L1969" s="84"/>
    </row>
    <row r="1970" spans="7:12" x14ac:dyDescent="0.25">
      <c r="G1970" s="55"/>
      <c r="H1970" s="83"/>
      <c r="I1970" s="83"/>
      <c r="J1970" s="83"/>
      <c r="L1970" s="84"/>
    </row>
    <row r="1971" spans="7:12" x14ac:dyDescent="0.25">
      <c r="G1971" s="55"/>
      <c r="H1971" s="83"/>
      <c r="I1971" s="83"/>
      <c r="J1971" s="83"/>
      <c r="L1971" s="84"/>
    </row>
    <row r="1972" spans="7:12" x14ac:dyDescent="0.25">
      <c r="G1972" s="55"/>
      <c r="H1972" s="83"/>
      <c r="I1972" s="83"/>
      <c r="J1972" s="83"/>
      <c r="L1972" s="84"/>
    </row>
    <row r="1973" spans="7:12" x14ac:dyDescent="0.25">
      <c r="G1973" s="55"/>
      <c r="H1973" s="83"/>
      <c r="I1973" s="83"/>
      <c r="J1973" s="83"/>
      <c r="L1973" s="84"/>
    </row>
    <row r="1974" spans="7:12" x14ac:dyDescent="0.25">
      <c r="G1974" s="55"/>
      <c r="H1974" s="83"/>
      <c r="I1974" s="83"/>
      <c r="J1974" s="83"/>
      <c r="L1974" s="84"/>
    </row>
    <row r="1975" spans="7:12" x14ac:dyDescent="0.25">
      <c r="G1975" s="55"/>
      <c r="H1975" s="83"/>
      <c r="I1975" s="83"/>
      <c r="J1975" s="83"/>
      <c r="L1975" s="84"/>
    </row>
    <row r="1976" spans="7:12" x14ac:dyDescent="0.25">
      <c r="G1976" s="55"/>
      <c r="H1976" s="83"/>
      <c r="I1976" s="83"/>
      <c r="J1976" s="83"/>
      <c r="L1976" s="84"/>
    </row>
    <row r="1977" spans="7:12" x14ac:dyDescent="0.25">
      <c r="G1977" s="55"/>
      <c r="H1977" s="83"/>
      <c r="I1977" s="83"/>
      <c r="J1977" s="83"/>
      <c r="L1977" s="84"/>
    </row>
    <row r="1978" spans="7:12" x14ac:dyDescent="0.25">
      <c r="G1978" s="55"/>
      <c r="H1978" s="83"/>
      <c r="I1978" s="83"/>
      <c r="J1978" s="83"/>
      <c r="L1978" s="84"/>
    </row>
    <row r="1979" spans="7:12" x14ac:dyDescent="0.25">
      <c r="G1979" s="55"/>
      <c r="H1979" s="83"/>
      <c r="I1979" s="83"/>
      <c r="J1979" s="83"/>
      <c r="L1979" s="84"/>
    </row>
    <row r="1980" spans="7:12" x14ac:dyDescent="0.25">
      <c r="G1980" s="55"/>
      <c r="H1980" s="83"/>
      <c r="I1980" s="83"/>
      <c r="J1980" s="83"/>
      <c r="L1980" s="84"/>
    </row>
    <row r="1981" spans="7:12" x14ac:dyDescent="0.25">
      <c r="G1981" s="55"/>
      <c r="H1981" s="83"/>
      <c r="I1981" s="83"/>
      <c r="J1981" s="83"/>
      <c r="L1981" s="84"/>
    </row>
    <row r="1982" spans="7:12" x14ac:dyDescent="0.25">
      <c r="G1982" s="55"/>
      <c r="H1982" s="83"/>
      <c r="I1982" s="83"/>
      <c r="J1982" s="83"/>
      <c r="L1982" s="84"/>
    </row>
    <row r="1983" spans="7:12" x14ac:dyDescent="0.25">
      <c r="G1983" s="55"/>
      <c r="H1983" s="83"/>
      <c r="I1983" s="83"/>
      <c r="J1983" s="83"/>
      <c r="L1983" s="84"/>
    </row>
    <row r="1984" spans="7:12" x14ac:dyDescent="0.25">
      <c r="G1984" s="55"/>
      <c r="H1984" s="83"/>
      <c r="I1984" s="83"/>
      <c r="J1984" s="83"/>
      <c r="L1984" s="84"/>
    </row>
    <row r="1985" spans="7:12" x14ac:dyDescent="0.25">
      <c r="G1985" s="55"/>
      <c r="H1985" s="83"/>
      <c r="I1985" s="83"/>
      <c r="J1985" s="83"/>
      <c r="L1985" s="84"/>
    </row>
    <row r="1986" spans="7:12" x14ac:dyDescent="0.25">
      <c r="G1986" s="55"/>
      <c r="H1986" s="83"/>
      <c r="I1986" s="83"/>
      <c r="J1986" s="83"/>
      <c r="L1986" s="84"/>
    </row>
    <row r="1987" spans="7:12" x14ac:dyDescent="0.25">
      <c r="G1987" s="55"/>
      <c r="H1987" s="83"/>
      <c r="I1987" s="83"/>
      <c r="J1987" s="83"/>
      <c r="L1987" s="84"/>
    </row>
    <row r="1988" spans="7:12" x14ac:dyDescent="0.25">
      <c r="G1988" s="55"/>
      <c r="H1988" s="83"/>
      <c r="I1988" s="83"/>
      <c r="J1988" s="83"/>
      <c r="L1988" s="84"/>
    </row>
    <row r="1989" spans="7:12" x14ac:dyDescent="0.25">
      <c r="G1989" s="55"/>
      <c r="H1989" s="83"/>
      <c r="I1989" s="83"/>
      <c r="J1989" s="83"/>
      <c r="L1989" s="84"/>
    </row>
    <row r="1990" spans="7:12" x14ac:dyDescent="0.25">
      <c r="G1990" s="55"/>
      <c r="H1990" s="83"/>
      <c r="I1990" s="83"/>
      <c r="J1990" s="83"/>
      <c r="L1990" s="84"/>
    </row>
    <row r="1991" spans="7:12" x14ac:dyDescent="0.25">
      <c r="G1991" s="55"/>
      <c r="H1991" s="83"/>
      <c r="I1991" s="83"/>
      <c r="J1991" s="83"/>
      <c r="L1991" s="84"/>
    </row>
    <row r="1992" spans="7:12" x14ac:dyDescent="0.25">
      <c r="G1992" s="55"/>
      <c r="H1992" s="83"/>
      <c r="I1992" s="83"/>
      <c r="J1992" s="83"/>
      <c r="L1992" s="84"/>
    </row>
    <row r="1993" spans="7:12" x14ac:dyDescent="0.25">
      <c r="G1993" s="55"/>
      <c r="H1993" s="83"/>
      <c r="I1993" s="83"/>
      <c r="J1993" s="83"/>
      <c r="L1993" s="84"/>
    </row>
    <row r="1994" spans="7:12" x14ac:dyDescent="0.25">
      <c r="G1994" s="55"/>
      <c r="H1994" s="83"/>
      <c r="I1994" s="83"/>
      <c r="J1994" s="83"/>
      <c r="L1994" s="84"/>
    </row>
    <row r="1995" spans="7:12" x14ac:dyDescent="0.25">
      <c r="G1995" s="55"/>
      <c r="H1995" s="83"/>
      <c r="I1995" s="83"/>
      <c r="J1995" s="83"/>
      <c r="L1995" s="84"/>
    </row>
    <row r="1996" spans="7:12" x14ac:dyDescent="0.25">
      <c r="G1996" s="55"/>
      <c r="H1996" s="83"/>
      <c r="I1996" s="83"/>
      <c r="J1996" s="83"/>
      <c r="L1996" s="84"/>
    </row>
    <row r="1997" spans="7:12" x14ac:dyDescent="0.25">
      <c r="G1997" s="55"/>
      <c r="H1997" s="83"/>
      <c r="I1997" s="83"/>
      <c r="J1997" s="83"/>
      <c r="L1997" s="84"/>
    </row>
    <row r="1998" spans="7:12" x14ac:dyDescent="0.25">
      <c r="G1998" s="55"/>
      <c r="H1998" s="83"/>
      <c r="I1998" s="83"/>
      <c r="J1998" s="83"/>
      <c r="L1998" s="84"/>
    </row>
    <row r="1999" spans="7:12" x14ac:dyDescent="0.25">
      <c r="G1999" s="55"/>
      <c r="H1999" s="83"/>
      <c r="I1999" s="83"/>
      <c r="J1999" s="83"/>
      <c r="L1999" s="84"/>
    </row>
    <row r="2000" spans="7:12" x14ac:dyDescent="0.25">
      <c r="G2000" s="55"/>
      <c r="H2000" s="83"/>
      <c r="I2000" s="83"/>
      <c r="J2000" s="83"/>
      <c r="L2000" s="84"/>
    </row>
    <row r="2001" spans="7:12" x14ac:dyDescent="0.25">
      <c r="G2001" s="55"/>
      <c r="H2001" s="83"/>
      <c r="I2001" s="83"/>
      <c r="J2001" s="83"/>
      <c r="L2001" s="84"/>
    </row>
    <row r="2002" spans="7:12" x14ac:dyDescent="0.25">
      <c r="G2002" s="55"/>
      <c r="H2002" s="83"/>
      <c r="I2002" s="83"/>
      <c r="J2002" s="83"/>
      <c r="L2002" s="84"/>
    </row>
    <row r="2003" spans="7:12" x14ac:dyDescent="0.25">
      <c r="G2003" s="55"/>
      <c r="H2003" s="83"/>
      <c r="I2003" s="83"/>
      <c r="J2003" s="83"/>
      <c r="L2003" s="84"/>
    </row>
    <row r="2004" spans="7:12" x14ac:dyDescent="0.25">
      <c r="G2004" s="55"/>
      <c r="H2004" s="83"/>
      <c r="I2004" s="83"/>
      <c r="J2004" s="83"/>
      <c r="L2004" s="84"/>
    </row>
    <row r="2005" spans="7:12" x14ac:dyDescent="0.25">
      <c r="G2005" s="55"/>
      <c r="H2005" s="83"/>
      <c r="I2005" s="83"/>
      <c r="J2005" s="83"/>
      <c r="L2005" s="84"/>
    </row>
    <row r="2006" spans="7:12" x14ac:dyDescent="0.25">
      <c r="G2006" s="55"/>
      <c r="H2006" s="83"/>
      <c r="I2006" s="83"/>
      <c r="J2006" s="83"/>
      <c r="L2006" s="84"/>
    </row>
    <row r="2007" spans="7:12" x14ac:dyDescent="0.25">
      <c r="G2007" s="55"/>
      <c r="H2007" s="83"/>
      <c r="I2007" s="83"/>
      <c r="J2007" s="83"/>
      <c r="L2007" s="84"/>
    </row>
    <row r="2008" spans="7:12" x14ac:dyDescent="0.25">
      <c r="G2008" s="55"/>
      <c r="H2008" s="83"/>
      <c r="I2008" s="83"/>
      <c r="J2008" s="83"/>
      <c r="L2008" s="84"/>
    </row>
    <row r="2009" spans="7:12" x14ac:dyDescent="0.25">
      <c r="G2009" s="55"/>
      <c r="H2009" s="83"/>
      <c r="I2009" s="83"/>
      <c r="J2009" s="83"/>
      <c r="L2009" s="84"/>
    </row>
    <row r="2010" spans="7:12" x14ac:dyDescent="0.25">
      <c r="G2010" s="55"/>
      <c r="H2010" s="83"/>
      <c r="I2010" s="83"/>
      <c r="J2010" s="83"/>
      <c r="L2010" s="84"/>
    </row>
    <row r="2011" spans="7:12" x14ac:dyDescent="0.25">
      <c r="G2011" s="55"/>
      <c r="H2011" s="83"/>
      <c r="I2011" s="83"/>
      <c r="J2011" s="83"/>
      <c r="L2011" s="84"/>
    </row>
    <row r="2012" spans="7:12" x14ac:dyDescent="0.25">
      <c r="G2012" s="55"/>
      <c r="H2012" s="83"/>
      <c r="I2012" s="83"/>
      <c r="J2012" s="83"/>
      <c r="L2012" s="84"/>
    </row>
    <row r="2013" spans="7:12" x14ac:dyDescent="0.25">
      <c r="G2013" s="55"/>
      <c r="H2013" s="83"/>
      <c r="I2013" s="83"/>
      <c r="J2013" s="83"/>
      <c r="L2013" s="84"/>
    </row>
    <row r="2014" spans="7:12" x14ac:dyDescent="0.25">
      <c r="G2014" s="55"/>
      <c r="H2014" s="83"/>
      <c r="I2014" s="83"/>
      <c r="J2014" s="83"/>
      <c r="L2014" s="84"/>
    </row>
    <row r="2015" spans="7:12" x14ac:dyDescent="0.25">
      <c r="G2015" s="55"/>
      <c r="H2015" s="83"/>
      <c r="I2015" s="83"/>
      <c r="J2015" s="83"/>
      <c r="L2015" s="84"/>
    </row>
    <row r="2016" spans="7:12" x14ac:dyDescent="0.25">
      <c r="G2016" s="55"/>
      <c r="H2016" s="83"/>
      <c r="I2016" s="83"/>
      <c r="J2016" s="83"/>
      <c r="L2016" s="84"/>
    </row>
    <row r="2017" spans="7:12" x14ac:dyDescent="0.25">
      <c r="G2017" s="55"/>
      <c r="H2017" s="83"/>
      <c r="I2017" s="83"/>
      <c r="J2017" s="83"/>
      <c r="L2017" s="84"/>
    </row>
    <row r="2018" spans="7:12" x14ac:dyDescent="0.25">
      <c r="G2018" s="55"/>
      <c r="H2018" s="83"/>
      <c r="I2018" s="83"/>
      <c r="J2018" s="83"/>
      <c r="L2018" s="84"/>
    </row>
    <row r="2019" spans="7:12" x14ac:dyDescent="0.25">
      <c r="G2019" s="55"/>
      <c r="H2019" s="83"/>
      <c r="I2019" s="83"/>
      <c r="J2019" s="83"/>
      <c r="L2019" s="84"/>
    </row>
    <row r="2020" spans="7:12" x14ac:dyDescent="0.25">
      <c r="G2020" s="55"/>
      <c r="H2020" s="83"/>
      <c r="I2020" s="83"/>
      <c r="J2020" s="83"/>
      <c r="L2020" s="84"/>
    </row>
    <row r="2021" spans="7:12" x14ac:dyDescent="0.25">
      <c r="G2021" s="55"/>
      <c r="H2021" s="83"/>
      <c r="I2021" s="83"/>
      <c r="J2021" s="83"/>
      <c r="L2021" s="84"/>
    </row>
    <row r="2022" spans="7:12" x14ac:dyDescent="0.25">
      <c r="G2022" s="55"/>
      <c r="H2022" s="83"/>
      <c r="I2022" s="83"/>
      <c r="J2022" s="83"/>
      <c r="L2022" s="84"/>
    </row>
    <row r="2023" spans="7:12" x14ac:dyDescent="0.25">
      <c r="G2023" s="55"/>
      <c r="H2023" s="83"/>
      <c r="I2023" s="83"/>
      <c r="J2023" s="83"/>
      <c r="L2023" s="84"/>
    </row>
    <row r="2024" spans="7:12" x14ac:dyDescent="0.25">
      <c r="G2024" s="55"/>
      <c r="H2024" s="83"/>
      <c r="I2024" s="83"/>
      <c r="J2024" s="83"/>
      <c r="L2024" s="84"/>
    </row>
    <row r="2025" spans="7:12" x14ac:dyDescent="0.25">
      <c r="G2025" s="55"/>
      <c r="H2025" s="83"/>
      <c r="I2025" s="83"/>
      <c r="J2025" s="83"/>
      <c r="L2025" s="84"/>
    </row>
    <row r="2026" spans="7:12" x14ac:dyDescent="0.25">
      <c r="G2026" s="55"/>
      <c r="H2026" s="83"/>
      <c r="I2026" s="83"/>
      <c r="J2026" s="83"/>
      <c r="L2026" s="84"/>
    </row>
    <row r="2027" spans="7:12" x14ac:dyDescent="0.25">
      <c r="G2027" s="55"/>
      <c r="H2027" s="83"/>
      <c r="I2027" s="83"/>
      <c r="J2027" s="83"/>
      <c r="L2027" s="84"/>
    </row>
    <row r="2028" spans="7:12" x14ac:dyDescent="0.25">
      <c r="G2028" s="55"/>
      <c r="H2028" s="83"/>
      <c r="I2028" s="83"/>
      <c r="J2028" s="83"/>
      <c r="L2028" s="84"/>
    </row>
    <row r="2029" spans="7:12" x14ac:dyDescent="0.25">
      <c r="G2029" s="55"/>
      <c r="H2029" s="83"/>
      <c r="I2029" s="83"/>
      <c r="J2029" s="83"/>
      <c r="L2029" s="84"/>
    </row>
    <row r="2030" spans="7:12" x14ac:dyDescent="0.25">
      <c r="G2030" s="55"/>
      <c r="H2030" s="83"/>
      <c r="I2030" s="83"/>
      <c r="J2030" s="83"/>
      <c r="L2030" s="84"/>
    </row>
    <row r="2031" spans="7:12" x14ac:dyDescent="0.25">
      <c r="G2031" s="55"/>
      <c r="H2031" s="83"/>
      <c r="I2031" s="83"/>
      <c r="J2031" s="83"/>
      <c r="L2031" s="84"/>
    </row>
    <row r="2032" spans="7:12" x14ac:dyDescent="0.25">
      <c r="G2032" s="55"/>
      <c r="H2032" s="83"/>
      <c r="I2032" s="83"/>
      <c r="J2032" s="83"/>
      <c r="L2032" s="84"/>
    </row>
    <row r="2033" spans="7:12" x14ac:dyDescent="0.25">
      <c r="G2033" s="55"/>
      <c r="H2033" s="83"/>
      <c r="I2033" s="83"/>
      <c r="J2033" s="83"/>
      <c r="L2033" s="84"/>
    </row>
    <row r="2034" spans="7:12" x14ac:dyDescent="0.25">
      <c r="G2034" s="55"/>
      <c r="H2034" s="83"/>
      <c r="I2034" s="83"/>
      <c r="J2034" s="83"/>
      <c r="L2034" s="84"/>
    </row>
    <row r="2035" spans="7:12" x14ac:dyDescent="0.25">
      <c r="G2035" s="55"/>
      <c r="H2035" s="83"/>
      <c r="I2035" s="83"/>
      <c r="J2035" s="83"/>
      <c r="L2035" s="84"/>
    </row>
    <row r="2036" spans="7:12" x14ac:dyDescent="0.25">
      <c r="G2036" s="55"/>
      <c r="H2036" s="83"/>
      <c r="I2036" s="83"/>
      <c r="J2036" s="83"/>
      <c r="L2036" s="84"/>
    </row>
    <row r="2037" spans="7:12" x14ac:dyDescent="0.25">
      <c r="G2037" s="55"/>
      <c r="H2037" s="83"/>
      <c r="I2037" s="83"/>
      <c r="J2037" s="83"/>
      <c r="L2037" s="84"/>
    </row>
    <row r="2038" spans="7:12" x14ac:dyDescent="0.25">
      <c r="G2038" s="55"/>
      <c r="H2038" s="83"/>
      <c r="I2038" s="83"/>
      <c r="J2038" s="83"/>
      <c r="L2038" s="84"/>
    </row>
    <row r="2039" spans="7:12" x14ac:dyDescent="0.25">
      <c r="G2039" s="55"/>
      <c r="H2039" s="83"/>
      <c r="I2039" s="83"/>
      <c r="J2039" s="83"/>
      <c r="L2039" s="84"/>
    </row>
    <row r="2040" spans="7:12" x14ac:dyDescent="0.25">
      <c r="G2040" s="55"/>
      <c r="H2040" s="83"/>
      <c r="I2040" s="83"/>
      <c r="J2040" s="83"/>
      <c r="L2040" s="84"/>
    </row>
    <row r="2041" spans="7:12" x14ac:dyDescent="0.25">
      <c r="G2041" s="55"/>
      <c r="H2041" s="83"/>
      <c r="I2041" s="83"/>
      <c r="J2041" s="83"/>
      <c r="L2041" s="84"/>
    </row>
    <row r="2042" spans="7:12" x14ac:dyDescent="0.25">
      <c r="G2042" s="55"/>
      <c r="H2042" s="83"/>
      <c r="I2042" s="83"/>
      <c r="J2042" s="83"/>
      <c r="L2042" s="84"/>
    </row>
    <row r="2043" spans="7:12" x14ac:dyDescent="0.25">
      <c r="G2043" s="55"/>
      <c r="H2043" s="83"/>
      <c r="I2043" s="83"/>
      <c r="J2043" s="83"/>
      <c r="L2043" s="84"/>
    </row>
    <row r="2044" spans="7:12" x14ac:dyDescent="0.25">
      <c r="G2044" s="55"/>
      <c r="H2044" s="83"/>
      <c r="I2044" s="83"/>
      <c r="J2044" s="83"/>
      <c r="L2044" s="84"/>
    </row>
    <row r="2045" spans="7:12" x14ac:dyDescent="0.25">
      <c r="G2045" s="55"/>
      <c r="H2045" s="83"/>
      <c r="I2045" s="83"/>
      <c r="J2045" s="83"/>
      <c r="L2045" s="84"/>
    </row>
    <row r="2046" spans="7:12" x14ac:dyDescent="0.25">
      <c r="G2046" s="55"/>
      <c r="H2046" s="83"/>
      <c r="I2046" s="83"/>
      <c r="J2046" s="83"/>
      <c r="L2046" s="84"/>
    </row>
    <row r="2047" spans="7:12" x14ac:dyDescent="0.25">
      <c r="G2047" s="55"/>
      <c r="H2047" s="83"/>
      <c r="I2047" s="83"/>
      <c r="J2047" s="83"/>
      <c r="L2047" s="84"/>
    </row>
    <row r="2048" spans="7:12" x14ac:dyDescent="0.25">
      <c r="G2048" s="55"/>
      <c r="H2048" s="83"/>
      <c r="I2048" s="83"/>
      <c r="J2048" s="83"/>
      <c r="L2048" s="84"/>
    </row>
    <row r="2049" spans="7:12" x14ac:dyDescent="0.25">
      <c r="G2049" s="55"/>
      <c r="H2049" s="83"/>
      <c r="I2049" s="83"/>
      <c r="J2049" s="83"/>
      <c r="L2049" s="84"/>
    </row>
    <row r="2050" spans="7:12" x14ac:dyDescent="0.25">
      <c r="G2050" s="55"/>
      <c r="H2050" s="83"/>
      <c r="I2050" s="83"/>
      <c r="J2050" s="83"/>
      <c r="L2050" s="84"/>
    </row>
    <row r="2051" spans="7:12" x14ac:dyDescent="0.25">
      <c r="G2051" s="55"/>
      <c r="H2051" s="83"/>
      <c r="I2051" s="83"/>
      <c r="J2051" s="83"/>
      <c r="L2051" s="84"/>
    </row>
    <row r="2052" spans="7:12" x14ac:dyDescent="0.25">
      <c r="G2052" s="55"/>
      <c r="H2052" s="83"/>
      <c r="I2052" s="83"/>
      <c r="J2052" s="83"/>
      <c r="L2052" s="84"/>
    </row>
    <row r="2053" spans="7:12" x14ac:dyDescent="0.25">
      <c r="G2053" s="55"/>
      <c r="H2053" s="83"/>
      <c r="I2053" s="83"/>
      <c r="J2053" s="83"/>
      <c r="L2053" s="84"/>
    </row>
    <row r="2054" spans="7:12" x14ac:dyDescent="0.25">
      <c r="G2054" s="55"/>
      <c r="H2054" s="83"/>
      <c r="I2054" s="83"/>
      <c r="J2054" s="83"/>
      <c r="L2054" s="84"/>
    </row>
    <row r="2055" spans="7:12" x14ac:dyDescent="0.25">
      <c r="G2055" s="55"/>
      <c r="H2055" s="83"/>
      <c r="I2055" s="83"/>
      <c r="J2055" s="83"/>
      <c r="L2055" s="84"/>
    </row>
    <row r="2056" spans="7:12" x14ac:dyDescent="0.25">
      <c r="G2056" s="55"/>
      <c r="H2056" s="83"/>
      <c r="I2056" s="83"/>
      <c r="J2056" s="83"/>
      <c r="L2056" s="84"/>
    </row>
    <row r="2057" spans="7:12" x14ac:dyDescent="0.25">
      <c r="G2057" s="55"/>
      <c r="H2057" s="83"/>
      <c r="I2057" s="83"/>
      <c r="J2057" s="83"/>
      <c r="L2057" s="84"/>
    </row>
    <row r="2058" spans="7:12" x14ac:dyDescent="0.25">
      <c r="G2058" s="55"/>
      <c r="H2058" s="83"/>
      <c r="I2058" s="83"/>
      <c r="J2058" s="83"/>
      <c r="L2058" s="84"/>
    </row>
    <row r="2059" spans="7:12" x14ac:dyDescent="0.25">
      <c r="G2059" s="55"/>
      <c r="H2059" s="83"/>
      <c r="I2059" s="83"/>
      <c r="J2059" s="83"/>
      <c r="L2059" s="84"/>
    </row>
    <row r="2060" spans="7:12" x14ac:dyDescent="0.25">
      <c r="G2060" s="55"/>
      <c r="H2060" s="83"/>
      <c r="I2060" s="83"/>
      <c r="J2060" s="83"/>
      <c r="L2060" s="84"/>
    </row>
    <row r="2061" spans="7:12" x14ac:dyDescent="0.25">
      <c r="G2061" s="55"/>
      <c r="H2061" s="83"/>
      <c r="I2061" s="83"/>
      <c r="J2061" s="83"/>
      <c r="L2061" s="84"/>
    </row>
    <row r="2062" spans="7:12" x14ac:dyDescent="0.25">
      <c r="G2062" s="55"/>
      <c r="H2062" s="83"/>
      <c r="I2062" s="83"/>
      <c r="J2062" s="83"/>
      <c r="L2062" s="84"/>
    </row>
    <row r="2063" spans="7:12" x14ac:dyDescent="0.25">
      <c r="G2063" s="55"/>
      <c r="H2063" s="83"/>
      <c r="I2063" s="83"/>
      <c r="J2063" s="83"/>
      <c r="L2063" s="84"/>
    </row>
    <row r="2064" spans="7:12" x14ac:dyDescent="0.25">
      <c r="G2064" s="55"/>
      <c r="H2064" s="83"/>
      <c r="I2064" s="83"/>
      <c r="J2064" s="83"/>
      <c r="L2064" s="84"/>
    </row>
    <row r="2065" spans="7:12" x14ac:dyDescent="0.25">
      <c r="G2065" s="55"/>
      <c r="H2065" s="83"/>
      <c r="I2065" s="83"/>
      <c r="J2065" s="83"/>
      <c r="L2065" s="84"/>
    </row>
    <row r="2066" spans="7:12" x14ac:dyDescent="0.25">
      <c r="G2066" s="55"/>
      <c r="H2066" s="83"/>
      <c r="I2066" s="83"/>
      <c r="J2066" s="83"/>
      <c r="L2066" s="84"/>
    </row>
    <row r="2067" spans="7:12" x14ac:dyDescent="0.25">
      <c r="G2067" s="55"/>
      <c r="H2067" s="83"/>
      <c r="I2067" s="83"/>
      <c r="J2067" s="83"/>
      <c r="L2067" s="84"/>
    </row>
    <row r="2068" spans="7:12" x14ac:dyDescent="0.25">
      <c r="G2068" s="55"/>
      <c r="H2068" s="83"/>
      <c r="I2068" s="83"/>
      <c r="J2068" s="83"/>
      <c r="L2068" s="84"/>
    </row>
    <row r="2069" spans="7:12" x14ac:dyDescent="0.25">
      <c r="G2069" s="55"/>
      <c r="H2069" s="83"/>
      <c r="I2069" s="83"/>
      <c r="J2069" s="83"/>
      <c r="L2069" s="84"/>
    </row>
    <row r="2070" spans="7:12" x14ac:dyDescent="0.25">
      <c r="G2070" s="55"/>
      <c r="H2070" s="83"/>
      <c r="I2070" s="83"/>
      <c r="J2070" s="83"/>
      <c r="L2070" s="84"/>
    </row>
    <row r="2071" spans="7:12" x14ac:dyDescent="0.25">
      <c r="G2071" s="55"/>
      <c r="H2071" s="83"/>
      <c r="I2071" s="83"/>
      <c r="J2071" s="83"/>
      <c r="L2071" s="84"/>
    </row>
    <row r="2072" spans="7:12" x14ac:dyDescent="0.25">
      <c r="G2072" s="55"/>
      <c r="H2072" s="83"/>
      <c r="I2072" s="83"/>
      <c r="J2072" s="83"/>
      <c r="L2072" s="84"/>
    </row>
    <row r="2073" spans="7:12" x14ac:dyDescent="0.25">
      <c r="G2073" s="55"/>
      <c r="H2073" s="83"/>
      <c r="I2073" s="83"/>
      <c r="J2073" s="83"/>
      <c r="L2073" s="84"/>
    </row>
    <row r="2074" spans="7:12" x14ac:dyDescent="0.25">
      <c r="G2074" s="55"/>
      <c r="H2074" s="83"/>
      <c r="I2074" s="83"/>
      <c r="J2074" s="83"/>
      <c r="L2074" s="84"/>
    </row>
    <row r="2075" spans="7:12" x14ac:dyDescent="0.25">
      <c r="G2075" s="55"/>
      <c r="H2075" s="83"/>
      <c r="I2075" s="83"/>
      <c r="J2075" s="83"/>
      <c r="L2075" s="84"/>
    </row>
    <row r="2076" spans="7:12" x14ac:dyDescent="0.25">
      <c r="G2076" s="55"/>
      <c r="H2076" s="83"/>
      <c r="I2076" s="83"/>
      <c r="J2076" s="83"/>
      <c r="L2076" s="84"/>
    </row>
    <row r="2077" spans="7:12" x14ac:dyDescent="0.25">
      <c r="G2077" s="55"/>
      <c r="H2077" s="83"/>
      <c r="I2077" s="83"/>
      <c r="J2077" s="83"/>
      <c r="L2077" s="84"/>
    </row>
    <row r="2078" spans="7:12" x14ac:dyDescent="0.25">
      <c r="G2078" s="55"/>
      <c r="H2078" s="83"/>
      <c r="I2078" s="83"/>
      <c r="J2078" s="83"/>
      <c r="L2078" s="84"/>
    </row>
    <row r="2079" spans="7:12" x14ac:dyDescent="0.25">
      <c r="G2079" s="55"/>
      <c r="H2079" s="83"/>
      <c r="I2079" s="83"/>
      <c r="J2079" s="83"/>
      <c r="L2079" s="84"/>
    </row>
    <row r="2080" spans="7:12" x14ac:dyDescent="0.25">
      <c r="G2080" s="55"/>
      <c r="H2080" s="83"/>
      <c r="I2080" s="83"/>
      <c r="J2080" s="83"/>
      <c r="L2080" s="84"/>
    </row>
    <row r="2081" spans="7:12" x14ac:dyDescent="0.25">
      <c r="G2081" s="55"/>
      <c r="H2081" s="83"/>
      <c r="I2081" s="83"/>
      <c r="J2081" s="83"/>
      <c r="L2081" s="84"/>
    </row>
    <row r="2082" spans="7:12" x14ac:dyDescent="0.25">
      <c r="G2082" s="55"/>
      <c r="H2082" s="83"/>
      <c r="I2082" s="83"/>
      <c r="J2082" s="83"/>
      <c r="L2082" s="84"/>
    </row>
    <row r="2083" spans="7:12" x14ac:dyDescent="0.25">
      <c r="G2083" s="55"/>
      <c r="H2083" s="83"/>
      <c r="I2083" s="83"/>
      <c r="J2083" s="83"/>
      <c r="L2083" s="84"/>
    </row>
    <row r="2084" spans="7:12" x14ac:dyDescent="0.25">
      <c r="G2084" s="55"/>
      <c r="H2084" s="83"/>
      <c r="I2084" s="83"/>
      <c r="J2084" s="83"/>
      <c r="L2084" s="84"/>
    </row>
    <row r="2085" spans="7:12" x14ac:dyDescent="0.25">
      <c r="G2085" s="55"/>
      <c r="H2085" s="83"/>
      <c r="I2085" s="83"/>
      <c r="J2085" s="83"/>
      <c r="L2085" s="84"/>
    </row>
    <row r="2086" spans="7:12" x14ac:dyDescent="0.25">
      <c r="G2086" s="55"/>
      <c r="H2086" s="83"/>
      <c r="I2086" s="83"/>
      <c r="J2086" s="83"/>
      <c r="L2086" s="84"/>
    </row>
    <row r="2087" spans="7:12" x14ac:dyDescent="0.25">
      <c r="G2087" s="55"/>
      <c r="H2087" s="83"/>
      <c r="I2087" s="83"/>
      <c r="J2087" s="83"/>
      <c r="L2087" s="84"/>
    </row>
    <row r="2088" spans="7:12" x14ac:dyDescent="0.25">
      <c r="G2088" s="55"/>
      <c r="H2088" s="83"/>
      <c r="I2088" s="83"/>
      <c r="J2088" s="83"/>
      <c r="L2088" s="84"/>
    </row>
    <row r="2089" spans="7:12" x14ac:dyDescent="0.25">
      <c r="G2089" s="55"/>
      <c r="H2089" s="83"/>
      <c r="I2089" s="83"/>
      <c r="J2089" s="83"/>
      <c r="L2089" s="84"/>
    </row>
    <row r="2090" spans="7:12" x14ac:dyDescent="0.25">
      <c r="G2090" s="55"/>
      <c r="H2090" s="83"/>
      <c r="I2090" s="83"/>
      <c r="J2090" s="83"/>
      <c r="L2090" s="84"/>
    </row>
    <row r="2091" spans="7:12" x14ac:dyDescent="0.25">
      <c r="G2091" s="55"/>
      <c r="H2091" s="83"/>
      <c r="I2091" s="83"/>
      <c r="J2091" s="83"/>
      <c r="L2091" s="84"/>
    </row>
    <row r="2092" spans="7:12" x14ac:dyDescent="0.25">
      <c r="G2092" s="55"/>
      <c r="H2092" s="83"/>
      <c r="I2092" s="83"/>
      <c r="J2092" s="83"/>
      <c r="L2092" s="84"/>
    </row>
    <row r="2093" spans="7:12" x14ac:dyDescent="0.25">
      <c r="G2093" s="55"/>
      <c r="H2093" s="83"/>
      <c r="I2093" s="83"/>
      <c r="J2093" s="83"/>
      <c r="L2093" s="84"/>
    </row>
    <row r="2094" spans="7:12" x14ac:dyDescent="0.25">
      <c r="G2094" s="55"/>
      <c r="H2094" s="83"/>
      <c r="I2094" s="83"/>
      <c r="J2094" s="83"/>
      <c r="L2094" s="84"/>
    </row>
    <row r="2095" spans="7:12" x14ac:dyDescent="0.25">
      <c r="G2095" s="55"/>
      <c r="H2095" s="83"/>
      <c r="I2095" s="83"/>
      <c r="J2095" s="83"/>
      <c r="L2095" s="84"/>
    </row>
    <row r="2096" spans="7:12" x14ac:dyDescent="0.25">
      <c r="G2096" s="55"/>
      <c r="H2096" s="83"/>
      <c r="I2096" s="83"/>
      <c r="J2096" s="83"/>
      <c r="L2096" s="84"/>
    </row>
    <row r="2097" spans="7:12" x14ac:dyDescent="0.25">
      <c r="G2097" s="55"/>
      <c r="H2097" s="83"/>
      <c r="I2097" s="83"/>
      <c r="J2097" s="83"/>
      <c r="L2097" s="84"/>
    </row>
    <row r="2098" spans="7:12" x14ac:dyDescent="0.25">
      <c r="G2098" s="55"/>
      <c r="H2098" s="83"/>
      <c r="I2098" s="83"/>
      <c r="J2098" s="83"/>
      <c r="L2098" s="84"/>
    </row>
    <row r="2099" spans="7:12" x14ac:dyDescent="0.25">
      <c r="G2099" s="55"/>
      <c r="H2099" s="83"/>
      <c r="I2099" s="83"/>
      <c r="J2099" s="83"/>
      <c r="L2099" s="84"/>
    </row>
    <row r="2100" spans="7:12" x14ac:dyDescent="0.25">
      <c r="G2100" s="55"/>
      <c r="H2100" s="83"/>
      <c r="I2100" s="83"/>
      <c r="J2100" s="83"/>
      <c r="L2100" s="84"/>
    </row>
    <row r="2101" spans="7:12" x14ac:dyDescent="0.25">
      <c r="G2101" s="55"/>
      <c r="H2101" s="83"/>
      <c r="I2101" s="83"/>
      <c r="J2101" s="83"/>
      <c r="L2101" s="84"/>
    </row>
    <row r="2102" spans="7:12" x14ac:dyDescent="0.25">
      <c r="G2102" s="55"/>
      <c r="H2102" s="83"/>
      <c r="I2102" s="83"/>
      <c r="J2102" s="83"/>
      <c r="L2102" s="84"/>
    </row>
    <row r="2103" spans="7:12" x14ac:dyDescent="0.25">
      <c r="G2103" s="55"/>
      <c r="H2103" s="83"/>
      <c r="I2103" s="83"/>
      <c r="J2103" s="83"/>
      <c r="L2103" s="84"/>
    </row>
    <row r="2104" spans="7:12" x14ac:dyDescent="0.25">
      <c r="G2104" s="55"/>
      <c r="H2104" s="83"/>
      <c r="I2104" s="83"/>
      <c r="J2104" s="83"/>
      <c r="L2104" s="84"/>
    </row>
    <row r="2105" spans="7:12" x14ac:dyDescent="0.25">
      <c r="G2105" s="55"/>
      <c r="H2105" s="83"/>
      <c r="I2105" s="83"/>
      <c r="J2105" s="83"/>
      <c r="L2105" s="84"/>
    </row>
    <row r="2106" spans="7:12" x14ac:dyDescent="0.25">
      <c r="G2106" s="55"/>
      <c r="H2106" s="83"/>
      <c r="I2106" s="83"/>
      <c r="J2106" s="83"/>
      <c r="L2106" s="84"/>
    </row>
    <row r="2107" spans="7:12" x14ac:dyDescent="0.25">
      <c r="G2107" s="55"/>
      <c r="H2107" s="83"/>
      <c r="I2107" s="83"/>
      <c r="J2107" s="83"/>
      <c r="L2107" s="84"/>
    </row>
    <row r="2108" spans="7:12" x14ac:dyDescent="0.25">
      <c r="G2108" s="55"/>
      <c r="H2108" s="83"/>
      <c r="I2108" s="83"/>
      <c r="J2108" s="83"/>
      <c r="L2108" s="84"/>
    </row>
    <row r="2109" spans="7:12" x14ac:dyDescent="0.25">
      <c r="G2109" s="55"/>
      <c r="H2109" s="83"/>
      <c r="I2109" s="83"/>
      <c r="J2109" s="83"/>
      <c r="L2109" s="84"/>
    </row>
    <row r="2110" spans="7:12" x14ac:dyDescent="0.25">
      <c r="G2110" s="55"/>
      <c r="H2110" s="83"/>
      <c r="I2110" s="83"/>
      <c r="J2110" s="83"/>
      <c r="L2110" s="84"/>
    </row>
    <row r="2111" spans="7:12" x14ac:dyDescent="0.25">
      <c r="G2111" s="55"/>
      <c r="H2111" s="83"/>
      <c r="I2111" s="83"/>
      <c r="J2111" s="83"/>
      <c r="L2111" s="84"/>
    </row>
    <row r="2112" spans="7:12" x14ac:dyDescent="0.25">
      <c r="G2112" s="55"/>
      <c r="H2112" s="83"/>
      <c r="I2112" s="83"/>
      <c r="J2112" s="83"/>
      <c r="L2112" s="84"/>
    </row>
    <row r="2113" spans="7:12" x14ac:dyDescent="0.25">
      <c r="G2113" s="55"/>
      <c r="H2113" s="83"/>
      <c r="I2113" s="83"/>
      <c r="J2113" s="83"/>
      <c r="L2113" s="84"/>
    </row>
    <row r="2114" spans="7:12" x14ac:dyDescent="0.25">
      <c r="G2114" s="55"/>
      <c r="H2114" s="83"/>
      <c r="I2114" s="83"/>
      <c r="J2114" s="83"/>
      <c r="L2114" s="84"/>
    </row>
    <row r="2115" spans="7:12" x14ac:dyDescent="0.25">
      <c r="G2115" s="55"/>
      <c r="H2115" s="83"/>
      <c r="I2115" s="83"/>
      <c r="J2115" s="83"/>
      <c r="L2115" s="84"/>
    </row>
    <row r="2116" spans="7:12" x14ac:dyDescent="0.25">
      <c r="G2116" s="55"/>
      <c r="H2116" s="83"/>
      <c r="I2116" s="83"/>
      <c r="J2116" s="83"/>
      <c r="L2116" s="84"/>
    </row>
    <row r="2117" spans="7:12" x14ac:dyDescent="0.25">
      <c r="G2117" s="55"/>
      <c r="H2117" s="83"/>
      <c r="I2117" s="83"/>
      <c r="J2117" s="83"/>
      <c r="L2117" s="84"/>
    </row>
    <row r="2118" spans="7:12" x14ac:dyDescent="0.25">
      <c r="G2118" s="55"/>
      <c r="H2118" s="83"/>
      <c r="I2118" s="83"/>
      <c r="J2118" s="83"/>
      <c r="L2118" s="84"/>
    </row>
    <row r="2119" spans="7:12" x14ac:dyDescent="0.25">
      <c r="G2119" s="55"/>
      <c r="H2119" s="83"/>
      <c r="I2119" s="83"/>
      <c r="J2119" s="83"/>
      <c r="L2119" s="84"/>
    </row>
    <row r="2120" spans="7:12" x14ac:dyDescent="0.25">
      <c r="G2120" s="55"/>
      <c r="H2120" s="83"/>
      <c r="I2120" s="83"/>
      <c r="J2120" s="83"/>
      <c r="L2120" s="84"/>
    </row>
    <row r="2121" spans="7:12" x14ac:dyDescent="0.25">
      <c r="G2121" s="55"/>
      <c r="H2121" s="83"/>
      <c r="I2121" s="83"/>
      <c r="J2121" s="83"/>
      <c r="L2121" s="84"/>
    </row>
    <row r="2122" spans="7:12" x14ac:dyDescent="0.25">
      <c r="G2122" s="55"/>
      <c r="H2122" s="83"/>
      <c r="I2122" s="83"/>
      <c r="J2122" s="83"/>
      <c r="L2122" s="84"/>
    </row>
    <row r="2123" spans="7:12" x14ac:dyDescent="0.25">
      <c r="G2123" s="55"/>
      <c r="H2123" s="83"/>
      <c r="I2123" s="83"/>
      <c r="J2123" s="83"/>
      <c r="L2123" s="84"/>
    </row>
    <row r="2124" spans="7:12" x14ac:dyDescent="0.25">
      <c r="G2124" s="55"/>
      <c r="H2124" s="83"/>
      <c r="I2124" s="83"/>
      <c r="J2124" s="83"/>
      <c r="L2124" s="84"/>
    </row>
    <row r="2125" spans="7:12" x14ac:dyDescent="0.25">
      <c r="G2125" s="55"/>
      <c r="H2125" s="83"/>
      <c r="I2125" s="83"/>
      <c r="J2125" s="83"/>
      <c r="L2125" s="84"/>
    </row>
    <row r="2126" spans="7:12" x14ac:dyDescent="0.25">
      <c r="G2126" s="55"/>
      <c r="H2126" s="83"/>
      <c r="I2126" s="83"/>
      <c r="J2126" s="83"/>
      <c r="L2126" s="84"/>
    </row>
    <row r="2127" spans="7:12" x14ac:dyDescent="0.25">
      <c r="G2127" s="55"/>
      <c r="H2127" s="83"/>
      <c r="I2127" s="83"/>
      <c r="J2127" s="83"/>
      <c r="L2127" s="84"/>
    </row>
    <row r="2128" spans="7:12" x14ac:dyDescent="0.25">
      <c r="G2128" s="55"/>
      <c r="H2128" s="83"/>
      <c r="I2128" s="83"/>
      <c r="J2128" s="83"/>
      <c r="L2128" s="84"/>
    </row>
    <row r="2129" spans="7:12" x14ac:dyDescent="0.25">
      <c r="G2129" s="55"/>
      <c r="H2129" s="83"/>
      <c r="I2129" s="83"/>
      <c r="J2129" s="83"/>
      <c r="L2129" s="84"/>
    </row>
    <row r="2130" spans="7:12" x14ac:dyDescent="0.25">
      <c r="G2130" s="55"/>
      <c r="H2130" s="83"/>
      <c r="I2130" s="83"/>
      <c r="J2130" s="83"/>
      <c r="L2130" s="84"/>
    </row>
    <row r="2131" spans="7:12" x14ac:dyDescent="0.25">
      <c r="G2131" s="55"/>
      <c r="H2131" s="83"/>
      <c r="I2131" s="83"/>
      <c r="J2131" s="83"/>
      <c r="L2131" s="84"/>
    </row>
    <row r="2132" spans="7:12" x14ac:dyDescent="0.25">
      <c r="G2132" s="55"/>
      <c r="H2132" s="83"/>
      <c r="I2132" s="83"/>
      <c r="J2132" s="83"/>
      <c r="L2132" s="84"/>
    </row>
    <row r="2133" spans="7:12" x14ac:dyDescent="0.25">
      <c r="G2133" s="55"/>
      <c r="H2133" s="83"/>
      <c r="I2133" s="83"/>
      <c r="J2133" s="83"/>
      <c r="L2133" s="84"/>
    </row>
    <row r="2134" spans="7:12" x14ac:dyDescent="0.25">
      <c r="G2134" s="55"/>
      <c r="H2134" s="83"/>
      <c r="I2134" s="83"/>
      <c r="J2134" s="83"/>
      <c r="L2134" s="84"/>
    </row>
    <row r="2135" spans="7:12" x14ac:dyDescent="0.25">
      <c r="G2135" s="55"/>
      <c r="H2135" s="83"/>
      <c r="I2135" s="83"/>
      <c r="J2135" s="83"/>
      <c r="L2135" s="84"/>
    </row>
    <row r="2136" spans="7:12" x14ac:dyDescent="0.25">
      <c r="G2136" s="55"/>
      <c r="H2136" s="83"/>
      <c r="I2136" s="83"/>
      <c r="J2136" s="83"/>
      <c r="L2136" s="84"/>
    </row>
    <row r="2137" spans="7:12" x14ac:dyDescent="0.25">
      <c r="G2137" s="55"/>
      <c r="H2137" s="83"/>
      <c r="I2137" s="83"/>
      <c r="J2137" s="83"/>
      <c r="L2137" s="84"/>
    </row>
    <row r="2138" spans="7:12" x14ac:dyDescent="0.25">
      <c r="G2138" s="55"/>
      <c r="H2138" s="83"/>
      <c r="I2138" s="83"/>
      <c r="J2138" s="83"/>
      <c r="L2138" s="84"/>
    </row>
    <row r="2139" spans="7:12" x14ac:dyDescent="0.25">
      <c r="G2139" s="55"/>
      <c r="H2139" s="83"/>
      <c r="I2139" s="83"/>
      <c r="J2139" s="83"/>
      <c r="L2139" s="84"/>
    </row>
    <row r="2140" spans="7:12" x14ac:dyDescent="0.25">
      <c r="G2140" s="55"/>
      <c r="H2140" s="83"/>
      <c r="I2140" s="83"/>
      <c r="J2140" s="83"/>
      <c r="L2140" s="84"/>
    </row>
    <row r="2141" spans="7:12" x14ac:dyDescent="0.25">
      <c r="G2141" s="55"/>
      <c r="H2141" s="83"/>
      <c r="I2141" s="83"/>
      <c r="J2141" s="83"/>
      <c r="L2141" s="84"/>
    </row>
    <row r="2142" spans="7:12" x14ac:dyDescent="0.25">
      <c r="G2142" s="55"/>
      <c r="H2142" s="83"/>
      <c r="I2142" s="83"/>
      <c r="J2142" s="83"/>
      <c r="L2142" s="84"/>
    </row>
    <row r="2143" spans="7:12" x14ac:dyDescent="0.25">
      <c r="G2143" s="55"/>
      <c r="H2143" s="83"/>
      <c r="I2143" s="83"/>
      <c r="J2143" s="83"/>
      <c r="L2143" s="84"/>
    </row>
    <row r="2144" spans="7:12" x14ac:dyDescent="0.25">
      <c r="G2144" s="55"/>
      <c r="H2144" s="83"/>
      <c r="I2144" s="83"/>
      <c r="J2144" s="83"/>
      <c r="L2144" s="84"/>
    </row>
    <row r="2145" spans="7:12" x14ac:dyDescent="0.25">
      <c r="G2145" s="55"/>
      <c r="H2145" s="83"/>
      <c r="I2145" s="83"/>
      <c r="J2145" s="83"/>
      <c r="L2145" s="84"/>
    </row>
    <row r="2146" spans="7:12" x14ac:dyDescent="0.25">
      <c r="G2146" s="55"/>
      <c r="H2146" s="83"/>
      <c r="I2146" s="83"/>
      <c r="J2146" s="83"/>
      <c r="L2146" s="84"/>
    </row>
    <row r="2147" spans="7:12" x14ac:dyDescent="0.25">
      <c r="G2147" s="55"/>
      <c r="H2147" s="83"/>
      <c r="I2147" s="83"/>
      <c r="J2147" s="83"/>
      <c r="L2147" s="84"/>
    </row>
    <row r="2148" spans="7:12" x14ac:dyDescent="0.25">
      <c r="G2148" s="55"/>
      <c r="H2148" s="83"/>
      <c r="I2148" s="83"/>
      <c r="J2148" s="83"/>
      <c r="L2148" s="84"/>
    </row>
    <row r="2149" spans="7:12" x14ac:dyDescent="0.25">
      <c r="G2149" s="55"/>
      <c r="H2149" s="83"/>
      <c r="I2149" s="83"/>
      <c r="J2149" s="83"/>
      <c r="L2149" s="84"/>
    </row>
    <row r="2150" spans="7:12" x14ac:dyDescent="0.25">
      <c r="G2150" s="55"/>
      <c r="H2150" s="83"/>
      <c r="I2150" s="83"/>
      <c r="J2150" s="83"/>
      <c r="L2150" s="84"/>
    </row>
    <row r="2151" spans="7:12" x14ac:dyDescent="0.25">
      <c r="G2151" s="55"/>
      <c r="H2151" s="83"/>
      <c r="I2151" s="83"/>
      <c r="J2151" s="83"/>
      <c r="L2151" s="84"/>
    </row>
    <row r="2152" spans="7:12" x14ac:dyDescent="0.25">
      <c r="G2152" s="55"/>
      <c r="H2152" s="83"/>
      <c r="I2152" s="83"/>
      <c r="J2152" s="83"/>
      <c r="L2152" s="84"/>
    </row>
    <row r="2153" spans="7:12" x14ac:dyDescent="0.25">
      <c r="G2153" s="55"/>
      <c r="H2153" s="83"/>
      <c r="I2153" s="83"/>
      <c r="J2153" s="83"/>
      <c r="L2153" s="84"/>
    </row>
    <row r="2154" spans="7:12" x14ac:dyDescent="0.25">
      <c r="G2154" s="55"/>
      <c r="H2154" s="83"/>
      <c r="I2154" s="83"/>
      <c r="J2154" s="83"/>
      <c r="L2154" s="84"/>
    </row>
    <row r="2155" spans="7:12" x14ac:dyDescent="0.25">
      <c r="G2155" s="55"/>
      <c r="H2155" s="83"/>
      <c r="I2155" s="83"/>
      <c r="J2155" s="83"/>
      <c r="L2155" s="84"/>
    </row>
    <row r="2156" spans="7:12" x14ac:dyDescent="0.25">
      <c r="G2156" s="55"/>
      <c r="H2156" s="83"/>
      <c r="I2156" s="83"/>
      <c r="J2156" s="83"/>
      <c r="L2156" s="84"/>
    </row>
    <row r="2157" spans="7:12" x14ac:dyDescent="0.25">
      <c r="G2157" s="55"/>
      <c r="H2157" s="83"/>
      <c r="I2157" s="83"/>
      <c r="J2157" s="83"/>
      <c r="L2157" s="84"/>
    </row>
    <row r="2158" spans="7:12" x14ac:dyDescent="0.25">
      <c r="G2158" s="55"/>
      <c r="H2158" s="83"/>
      <c r="I2158" s="83"/>
      <c r="J2158" s="83"/>
      <c r="L2158" s="84"/>
    </row>
    <row r="2159" spans="7:12" x14ac:dyDescent="0.25">
      <c r="G2159" s="55"/>
      <c r="H2159" s="83"/>
      <c r="I2159" s="83"/>
      <c r="J2159" s="83"/>
      <c r="L2159" s="84"/>
    </row>
    <row r="2160" spans="7:12" x14ac:dyDescent="0.25">
      <c r="G2160" s="55"/>
      <c r="H2160" s="83"/>
      <c r="I2160" s="83"/>
      <c r="J2160" s="83"/>
      <c r="L2160" s="84"/>
    </row>
    <row r="2161" spans="7:12" x14ac:dyDescent="0.25">
      <c r="G2161" s="55"/>
      <c r="H2161" s="83"/>
      <c r="I2161" s="83"/>
      <c r="J2161" s="83"/>
      <c r="L2161" s="84"/>
    </row>
    <row r="2162" spans="7:12" x14ac:dyDescent="0.25">
      <c r="G2162" s="55"/>
      <c r="H2162" s="83"/>
      <c r="I2162" s="83"/>
      <c r="J2162" s="83"/>
      <c r="L2162" s="84"/>
    </row>
    <row r="2163" spans="7:12" x14ac:dyDescent="0.25">
      <c r="G2163" s="55"/>
      <c r="H2163" s="83"/>
      <c r="I2163" s="83"/>
      <c r="J2163" s="83"/>
      <c r="L2163" s="84"/>
    </row>
    <row r="2164" spans="7:12" x14ac:dyDescent="0.25">
      <c r="G2164" s="55"/>
      <c r="H2164" s="83"/>
      <c r="I2164" s="83"/>
      <c r="J2164" s="83"/>
      <c r="L2164" s="84"/>
    </row>
    <row r="2165" spans="7:12" x14ac:dyDescent="0.25">
      <c r="G2165" s="55"/>
      <c r="H2165" s="83"/>
      <c r="I2165" s="83"/>
      <c r="J2165" s="83"/>
      <c r="L2165" s="84"/>
    </row>
    <row r="2166" spans="7:12" x14ac:dyDescent="0.25">
      <c r="G2166" s="55"/>
      <c r="H2166" s="83"/>
      <c r="I2166" s="83"/>
      <c r="J2166" s="83"/>
      <c r="L2166" s="84"/>
    </row>
    <row r="2167" spans="7:12" x14ac:dyDescent="0.25">
      <c r="G2167" s="55"/>
      <c r="H2167" s="83"/>
      <c r="I2167" s="83"/>
      <c r="J2167" s="83"/>
      <c r="L2167" s="84"/>
    </row>
    <row r="2168" spans="7:12" x14ac:dyDescent="0.25">
      <c r="G2168" s="55"/>
      <c r="H2168" s="83"/>
      <c r="I2168" s="83"/>
      <c r="J2168" s="83"/>
      <c r="L2168" s="84"/>
    </row>
    <row r="2169" spans="7:12" x14ac:dyDescent="0.25">
      <c r="G2169" s="55"/>
      <c r="H2169" s="83"/>
      <c r="I2169" s="83"/>
      <c r="J2169" s="83"/>
      <c r="L2169" s="84"/>
    </row>
    <row r="2170" spans="7:12" x14ac:dyDescent="0.25">
      <c r="G2170" s="55"/>
      <c r="H2170" s="83"/>
      <c r="I2170" s="83"/>
      <c r="J2170" s="83"/>
      <c r="L2170" s="84"/>
    </row>
    <row r="2171" spans="7:12" x14ac:dyDescent="0.25">
      <c r="G2171" s="55"/>
      <c r="H2171" s="83"/>
      <c r="I2171" s="83"/>
      <c r="J2171" s="83"/>
      <c r="L2171" s="84"/>
    </row>
    <row r="2172" spans="7:12" x14ac:dyDescent="0.25">
      <c r="G2172" s="55"/>
      <c r="H2172" s="83"/>
      <c r="I2172" s="83"/>
      <c r="J2172" s="83"/>
      <c r="L2172" s="84"/>
    </row>
    <row r="2173" spans="7:12" x14ac:dyDescent="0.25">
      <c r="G2173" s="55"/>
      <c r="H2173" s="83"/>
      <c r="I2173" s="83"/>
      <c r="J2173" s="83"/>
      <c r="L2173" s="84"/>
    </row>
    <row r="2174" spans="7:12" x14ac:dyDescent="0.25">
      <c r="G2174" s="55"/>
      <c r="H2174" s="83"/>
      <c r="I2174" s="83"/>
      <c r="J2174" s="83"/>
      <c r="L2174" s="84"/>
    </row>
    <row r="2175" spans="7:12" x14ac:dyDescent="0.25">
      <c r="G2175" s="55"/>
      <c r="H2175" s="83"/>
      <c r="I2175" s="83"/>
      <c r="J2175" s="83"/>
      <c r="L2175" s="84"/>
    </row>
    <row r="2176" spans="7:12" x14ac:dyDescent="0.25">
      <c r="G2176" s="55"/>
      <c r="H2176" s="83"/>
      <c r="I2176" s="83"/>
      <c r="J2176" s="83"/>
      <c r="L2176" s="84"/>
    </row>
    <row r="2177" spans="7:12" x14ac:dyDescent="0.25">
      <c r="G2177" s="55"/>
      <c r="H2177" s="83"/>
      <c r="I2177" s="83"/>
      <c r="J2177" s="83"/>
      <c r="L2177" s="84"/>
    </row>
    <row r="2178" spans="7:12" x14ac:dyDescent="0.25">
      <c r="G2178" s="55"/>
      <c r="H2178" s="83"/>
      <c r="I2178" s="83"/>
      <c r="J2178" s="83"/>
      <c r="L2178" s="84"/>
    </row>
    <row r="2179" spans="7:12" x14ac:dyDescent="0.25">
      <c r="G2179" s="55"/>
      <c r="H2179" s="83"/>
      <c r="I2179" s="83"/>
      <c r="J2179" s="83"/>
      <c r="L2179" s="84"/>
    </row>
    <row r="2180" spans="7:12" x14ac:dyDescent="0.25">
      <c r="G2180" s="55"/>
      <c r="H2180" s="83"/>
      <c r="I2180" s="83"/>
      <c r="J2180" s="83"/>
      <c r="L2180" s="84"/>
    </row>
    <row r="2181" spans="7:12" x14ac:dyDescent="0.25">
      <c r="G2181" s="55"/>
      <c r="H2181" s="83"/>
      <c r="I2181" s="83"/>
      <c r="J2181" s="83"/>
      <c r="L2181" s="84"/>
    </row>
    <row r="2182" spans="7:12" x14ac:dyDescent="0.25">
      <c r="G2182" s="55"/>
      <c r="H2182" s="83"/>
      <c r="I2182" s="83"/>
      <c r="J2182" s="83"/>
      <c r="L2182" s="84"/>
    </row>
    <row r="2183" spans="7:12" x14ac:dyDescent="0.25">
      <c r="G2183" s="55"/>
      <c r="H2183" s="83"/>
      <c r="I2183" s="83"/>
      <c r="J2183" s="83"/>
      <c r="L2183" s="84"/>
    </row>
    <row r="2184" spans="7:12" x14ac:dyDescent="0.25">
      <c r="G2184" s="55"/>
      <c r="H2184" s="83"/>
      <c r="I2184" s="83"/>
      <c r="J2184" s="83"/>
      <c r="L2184" s="84"/>
    </row>
    <row r="2185" spans="7:12" x14ac:dyDescent="0.25">
      <c r="G2185" s="55"/>
      <c r="H2185" s="83"/>
      <c r="I2185" s="83"/>
      <c r="J2185" s="83"/>
      <c r="L2185" s="84"/>
    </row>
    <row r="2186" spans="7:12" x14ac:dyDescent="0.25">
      <c r="G2186" s="55"/>
      <c r="H2186" s="83"/>
      <c r="I2186" s="83"/>
      <c r="J2186" s="83"/>
      <c r="L2186" s="84"/>
    </row>
    <row r="2187" spans="7:12" x14ac:dyDescent="0.25">
      <c r="G2187" s="55"/>
      <c r="H2187" s="83"/>
      <c r="I2187" s="83"/>
      <c r="J2187" s="83"/>
      <c r="L2187" s="84"/>
    </row>
    <row r="2188" spans="7:12" x14ac:dyDescent="0.25">
      <c r="G2188" s="55"/>
      <c r="H2188" s="83"/>
      <c r="I2188" s="83"/>
      <c r="J2188" s="83"/>
      <c r="L2188" s="84"/>
    </row>
    <row r="2189" spans="7:12" x14ac:dyDescent="0.25">
      <c r="G2189" s="55"/>
      <c r="H2189" s="83"/>
      <c r="I2189" s="83"/>
      <c r="J2189" s="83"/>
      <c r="L2189" s="84"/>
    </row>
    <row r="2190" spans="7:12" x14ac:dyDescent="0.25">
      <c r="G2190" s="55"/>
      <c r="H2190" s="83"/>
      <c r="I2190" s="83"/>
      <c r="J2190" s="83"/>
      <c r="L2190" s="84"/>
    </row>
    <row r="2191" spans="7:12" x14ac:dyDescent="0.25">
      <c r="G2191" s="55"/>
      <c r="H2191" s="83"/>
      <c r="I2191" s="83"/>
      <c r="J2191" s="83"/>
      <c r="L2191" s="84"/>
    </row>
    <row r="2192" spans="7:12" x14ac:dyDescent="0.25">
      <c r="G2192" s="55"/>
      <c r="H2192" s="83"/>
      <c r="I2192" s="83"/>
      <c r="J2192" s="83"/>
      <c r="L2192" s="84"/>
    </row>
    <row r="2193" spans="7:12" x14ac:dyDescent="0.25">
      <c r="G2193" s="55"/>
      <c r="H2193" s="83"/>
      <c r="I2193" s="83"/>
      <c r="J2193" s="83"/>
      <c r="L2193" s="84"/>
    </row>
    <row r="2194" spans="7:12" x14ac:dyDescent="0.25">
      <c r="G2194" s="55"/>
      <c r="H2194" s="83"/>
      <c r="I2194" s="83"/>
      <c r="J2194" s="83"/>
      <c r="L2194" s="84"/>
    </row>
    <row r="2195" spans="7:12" x14ac:dyDescent="0.25">
      <c r="G2195" s="55"/>
      <c r="H2195" s="83"/>
      <c r="I2195" s="83"/>
      <c r="J2195" s="83"/>
      <c r="L2195" s="84"/>
    </row>
    <row r="2196" spans="7:12" x14ac:dyDescent="0.25">
      <c r="G2196" s="55"/>
      <c r="H2196" s="83"/>
      <c r="I2196" s="83"/>
      <c r="J2196" s="83"/>
      <c r="L2196" s="84"/>
    </row>
    <row r="2197" spans="7:12" x14ac:dyDescent="0.25">
      <c r="G2197" s="55"/>
      <c r="H2197" s="83"/>
      <c r="I2197" s="83"/>
      <c r="J2197" s="83"/>
      <c r="L2197" s="84"/>
    </row>
    <row r="2198" spans="7:12" x14ac:dyDescent="0.25">
      <c r="G2198" s="55"/>
      <c r="H2198" s="83"/>
      <c r="I2198" s="83"/>
      <c r="J2198" s="83"/>
      <c r="L2198" s="84"/>
    </row>
    <row r="2199" spans="7:12" x14ac:dyDescent="0.25">
      <c r="G2199" s="55"/>
      <c r="H2199" s="83"/>
      <c r="I2199" s="83"/>
      <c r="J2199" s="83"/>
      <c r="L2199" s="84"/>
    </row>
    <row r="2200" spans="7:12" x14ac:dyDescent="0.25">
      <c r="G2200" s="55"/>
      <c r="H2200" s="83"/>
      <c r="I2200" s="83"/>
      <c r="J2200" s="83"/>
      <c r="L2200" s="84"/>
    </row>
    <row r="2201" spans="7:12" x14ac:dyDescent="0.25">
      <c r="G2201" s="55"/>
      <c r="H2201" s="83"/>
      <c r="I2201" s="83"/>
      <c r="J2201" s="83"/>
      <c r="L2201" s="84"/>
    </row>
    <row r="2202" spans="7:12" x14ac:dyDescent="0.25">
      <c r="G2202" s="55"/>
      <c r="H2202" s="83"/>
      <c r="I2202" s="83"/>
      <c r="J2202" s="83"/>
      <c r="L2202" s="84"/>
    </row>
    <row r="2203" spans="7:12" x14ac:dyDescent="0.25">
      <c r="G2203" s="55"/>
      <c r="H2203" s="83"/>
      <c r="I2203" s="83"/>
      <c r="J2203" s="83"/>
      <c r="L2203" s="84"/>
    </row>
    <row r="2204" spans="7:12" x14ac:dyDescent="0.25">
      <c r="G2204" s="55"/>
      <c r="H2204" s="83"/>
      <c r="I2204" s="83"/>
      <c r="J2204" s="83"/>
      <c r="L2204" s="84"/>
    </row>
    <row r="2205" spans="7:12" x14ac:dyDescent="0.25">
      <c r="G2205" s="55"/>
      <c r="H2205" s="83"/>
      <c r="I2205" s="83"/>
      <c r="J2205" s="83"/>
      <c r="L2205" s="84"/>
    </row>
    <row r="2206" spans="7:12" x14ac:dyDescent="0.25">
      <c r="G2206" s="55"/>
      <c r="H2206" s="83"/>
      <c r="I2206" s="83"/>
      <c r="J2206" s="83"/>
      <c r="L2206" s="84"/>
    </row>
    <row r="2207" spans="7:12" x14ac:dyDescent="0.25">
      <c r="G2207" s="55"/>
      <c r="H2207" s="83"/>
      <c r="I2207" s="83"/>
      <c r="J2207" s="83"/>
      <c r="L2207" s="84"/>
    </row>
    <row r="2208" spans="7:12" x14ac:dyDescent="0.25">
      <c r="G2208" s="55"/>
      <c r="H2208" s="83"/>
      <c r="I2208" s="83"/>
      <c r="J2208" s="83"/>
      <c r="L2208" s="84"/>
    </row>
    <row r="2209" spans="7:12" x14ac:dyDescent="0.25">
      <c r="G2209" s="55"/>
      <c r="H2209" s="83"/>
      <c r="I2209" s="83"/>
      <c r="J2209" s="83"/>
      <c r="L2209" s="84"/>
    </row>
    <row r="2210" spans="7:12" x14ac:dyDescent="0.25">
      <c r="G2210" s="55"/>
      <c r="H2210" s="83"/>
      <c r="I2210" s="83"/>
      <c r="J2210" s="83"/>
      <c r="L2210" s="84"/>
    </row>
    <row r="2211" spans="7:12" x14ac:dyDescent="0.25">
      <c r="G2211" s="55"/>
      <c r="H2211" s="83"/>
      <c r="I2211" s="83"/>
      <c r="J2211" s="83"/>
      <c r="L2211" s="84"/>
    </row>
    <row r="2212" spans="7:12" x14ac:dyDescent="0.25">
      <c r="G2212" s="55"/>
      <c r="H2212" s="83"/>
      <c r="I2212" s="83"/>
      <c r="J2212" s="83"/>
      <c r="L2212" s="84"/>
    </row>
    <row r="2213" spans="7:12" x14ac:dyDescent="0.25">
      <c r="G2213" s="55"/>
      <c r="H2213" s="83"/>
      <c r="I2213" s="83"/>
      <c r="J2213" s="83"/>
      <c r="L2213" s="84"/>
    </row>
    <row r="2214" spans="7:12" x14ac:dyDescent="0.25">
      <c r="G2214" s="55"/>
      <c r="H2214" s="83"/>
      <c r="I2214" s="83"/>
      <c r="J2214" s="83"/>
      <c r="L2214" s="84"/>
    </row>
    <row r="2215" spans="7:12" x14ac:dyDescent="0.25">
      <c r="G2215" s="55"/>
      <c r="H2215" s="83"/>
      <c r="I2215" s="83"/>
      <c r="J2215" s="83"/>
      <c r="L2215" s="84"/>
    </row>
    <row r="2216" spans="7:12" x14ac:dyDescent="0.25">
      <c r="G2216" s="55"/>
      <c r="H2216" s="83"/>
      <c r="I2216" s="83"/>
      <c r="J2216" s="83"/>
      <c r="L2216" s="84"/>
    </row>
    <row r="2217" spans="7:12" x14ac:dyDescent="0.25">
      <c r="G2217" s="55"/>
      <c r="H2217" s="83"/>
      <c r="I2217" s="83"/>
      <c r="J2217" s="83"/>
      <c r="L2217" s="84"/>
    </row>
    <row r="2218" spans="7:12" x14ac:dyDescent="0.25">
      <c r="G2218" s="55"/>
      <c r="H2218" s="83"/>
      <c r="I2218" s="83"/>
      <c r="J2218" s="83"/>
      <c r="L2218" s="84"/>
    </row>
    <row r="2219" spans="7:12" x14ac:dyDescent="0.25">
      <c r="G2219" s="55"/>
      <c r="H2219" s="83"/>
      <c r="I2219" s="83"/>
      <c r="J2219" s="83"/>
      <c r="L2219" s="84"/>
    </row>
    <row r="2220" spans="7:12" x14ac:dyDescent="0.25">
      <c r="G2220" s="55"/>
      <c r="H2220" s="83"/>
      <c r="I2220" s="83"/>
      <c r="J2220" s="83"/>
      <c r="L2220" s="84"/>
    </row>
    <row r="2221" spans="7:12" x14ac:dyDescent="0.25">
      <c r="G2221" s="55"/>
      <c r="H2221" s="83"/>
      <c r="I2221" s="83"/>
      <c r="J2221" s="83"/>
      <c r="L2221" s="84"/>
    </row>
    <row r="2222" spans="7:12" x14ac:dyDescent="0.25">
      <c r="G2222" s="55"/>
      <c r="H2222" s="83"/>
      <c r="I2222" s="83"/>
      <c r="J2222" s="83"/>
      <c r="L2222" s="84"/>
    </row>
    <row r="2223" spans="7:12" x14ac:dyDescent="0.25">
      <c r="G2223" s="55"/>
      <c r="H2223" s="83"/>
      <c r="I2223" s="83"/>
      <c r="J2223" s="83"/>
      <c r="L2223" s="84"/>
    </row>
    <row r="2224" spans="7:12" x14ac:dyDescent="0.25">
      <c r="G2224" s="55"/>
      <c r="H2224" s="83"/>
      <c r="I2224" s="83"/>
      <c r="J2224" s="83"/>
      <c r="L2224" s="84"/>
    </row>
    <row r="2225" spans="7:12" x14ac:dyDescent="0.25">
      <c r="G2225" s="55"/>
      <c r="H2225" s="83"/>
      <c r="I2225" s="83"/>
      <c r="J2225" s="83"/>
      <c r="L2225" s="84"/>
    </row>
    <row r="2226" spans="7:12" x14ac:dyDescent="0.25">
      <c r="G2226" s="55"/>
      <c r="H2226" s="83"/>
      <c r="I2226" s="83"/>
      <c r="J2226" s="83"/>
      <c r="L2226" s="84"/>
    </row>
    <row r="2227" spans="7:12" x14ac:dyDescent="0.25">
      <c r="G2227" s="55"/>
      <c r="H2227" s="83"/>
      <c r="I2227" s="83"/>
      <c r="J2227" s="83"/>
      <c r="L2227" s="84"/>
    </row>
    <row r="2228" spans="7:12" x14ac:dyDescent="0.25">
      <c r="G2228" s="55"/>
      <c r="H2228" s="83"/>
      <c r="I2228" s="83"/>
      <c r="J2228" s="83"/>
      <c r="L2228" s="84"/>
    </row>
    <row r="2229" spans="7:12" x14ac:dyDescent="0.25">
      <c r="G2229" s="55"/>
      <c r="H2229" s="83"/>
      <c r="I2229" s="83"/>
      <c r="J2229" s="83"/>
      <c r="L2229" s="84"/>
    </row>
    <row r="2230" spans="7:12" x14ac:dyDescent="0.25">
      <c r="G2230" s="55"/>
      <c r="H2230" s="83"/>
      <c r="I2230" s="83"/>
      <c r="J2230" s="83"/>
      <c r="L2230" s="84"/>
    </row>
    <row r="2231" spans="7:12" x14ac:dyDescent="0.25">
      <c r="G2231" s="55"/>
      <c r="H2231" s="83"/>
      <c r="I2231" s="83"/>
      <c r="J2231" s="83"/>
      <c r="L2231" s="84"/>
    </row>
    <row r="2232" spans="7:12" x14ac:dyDescent="0.25">
      <c r="G2232" s="55"/>
      <c r="H2232" s="83"/>
      <c r="I2232" s="83"/>
      <c r="J2232" s="83"/>
      <c r="L2232" s="84"/>
    </row>
    <row r="2233" spans="7:12" x14ac:dyDescent="0.25">
      <c r="G2233" s="55"/>
      <c r="H2233" s="83"/>
      <c r="I2233" s="83"/>
      <c r="J2233" s="83"/>
      <c r="L2233" s="84"/>
    </row>
    <row r="2234" spans="7:12" x14ac:dyDescent="0.25">
      <c r="G2234" s="55"/>
      <c r="H2234" s="83"/>
      <c r="I2234" s="83"/>
      <c r="J2234" s="83"/>
      <c r="L2234" s="84"/>
    </row>
    <row r="2235" spans="7:12" x14ac:dyDescent="0.25">
      <c r="G2235" s="55"/>
      <c r="H2235" s="83"/>
      <c r="I2235" s="83"/>
      <c r="J2235" s="83"/>
      <c r="L2235" s="84"/>
    </row>
    <row r="2236" spans="7:12" x14ac:dyDescent="0.25">
      <c r="G2236" s="55"/>
      <c r="H2236" s="83"/>
      <c r="I2236" s="83"/>
      <c r="J2236" s="83"/>
      <c r="L2236" s="84"/>
    </row>
    <row r="2237" spans="7:12" x14ac:dyDescent="0.25">
      <c r="G2237" s="55"/>
      <c r="H2237" s="83"/>
      <c r="I2237" s="83"/>
      <c r="J2237" s="83"/>
      <c r="L2237" s="84"/>
    </row>
    <row r="2238" spans="7:12" x14ac:dyDescent="0.25">
      <c r="G2238" s="55"/>
      <c r="H2238" s="83"/>
      <c r="I2238" s="83"/>
      <c r="J2238" s="83"/>
      <c r="L2238" s="84"/>
    </row>
    <row r="2239" spans="7:12" x14ac:dyDescent="0.25">
      <c r="G2239" s="55"/>
      <c r="H2239" s="83"/>
      <c r="I2239" s="83"/>
      <c r="J2239" s="83"/>
      <c r="L2239" s="84"/>
    </row>
    <row r="2240" spans="7:12" x14ac:dyDescent="0.25">
      <c r="G2240" s="55"/>
      <c r="H2240" s="83"/>
      <c r="I2240" s="83"/>
      <c r="J2240" s="83"/>
      <c r="L2240" s="84"/>
    </row>
    <row r="2241" spans="7:12" x14ac:dyDescent="0.25">
      <c r="G2241" s="55"/>
      <c r="H2241" s="83"/>
      <c r="I2241" s="83"/>
      <c r="J2241" s="83"/>
      <c r="L2241" s="84"/>
    </row>
    <row r="2242" spans="7:12" x14ac:dyDescent="0.25">
      <c r="G2242" s="55"/>
      <c r="H2242" s="83"/>
      <c r="I2242" s="83"/>
      <c r="J2242" s="83"/>
      <c r="L2242" s="84"/>
    </row>
    <row r="2243" spans="7:12" x14ac:dyDescent="0.25">
      <c r="G2243" s="55"/>
      <c r="H2243" s="83"/>
      <c r="I2243" s="83"/>
      <c r="J2243" s="83"/>
      <c r="L2243" s="84"/>
    </row>
    <row r="2244" spans="7:12" x14ac:dyDescent="0.25">
      <c r="G2244" s="55"/>
      <c r="H2244" s="83"/>
      <c r="I2244" s="83"/>
      <c r="J2244" s="83"/>
      <c r="L2244" s="84"/>
    </row>
    <row r="2245" spans="7:12" x14ac:dyDescent="0.25">
      <c r="G2245" s="55"/>
      <c r="H2245" s="83"/>
      <c r="I2245" s="83"/>
      <c r="J2245" s="83"/>
      <c r="L2245" s="84"/>
    </row>
    <row r="2246" spans="7:12" x14ac:dyDescent="0.25">
      <c r="G2246" s="55"/>
      <c r="H2246" s="83"/>
      <c r="I2246" s="83"/>
      <c r="J2246" s="83"/>
      <c r="L2246" s="84"/>
    </row>
    <row r="2247" spans="7:12" x14ac:dyDescent="0.25">
      <c r="G2247" s="55"/>
      <c r="H2247" s="83"/>
      <c r="I2247" s="83"/>
      <c r="J2247" s="83"/>
      <c r="L2247" s="84"/>
    </row>
    <row r="2248" spans="7:12" x14ac:dyDescent="0.25">
      <c r="G2248" s="55"/>
      <c r="H2248" s="83"/>
      <c r="I2248" s="83"/>
      <c r="J2248" s="83"/>
      <c r="L2248" s="84"/>
    </row>
    <row r="2249" spans="7:12" x14ac:dyDescent="0.25">
      <c r="G2249" s="55"/>
      <c r="H2249" s="83"/>
      <c r="I2249" s="83"/>
      <c r="J2249" s="83"/>
      <c r="L2249" s="84"/>
    </row>
    <row r="2250" spans="7:12" x14ac:dyDescent="0.25">
      <c r="G2250" s="55"/>
      <c r="H2250" s="83"/>
      <c r="I2250" s="83"/>
      <c r="J2250" s="83"/>
      <c r="L2250" s="84"/>
    </row>
    <row r="2251" spans="7:12" x14ac:dyDescent="0.25">
      <c r="G2251" s="55"/>
      <c r="H2251" s="83"/>
      <c r="I2251" s="83"/>
      <c r="J2251" s="83"/>
      <c r="L2251" s="84"/>
    </row>
    <row r="2252" spans="7:12" x14ac:dyDescent="0.25">
      <c r="G2252" s="55"/>
      <c r="H2252" s="83"/>
      <c r="I2252" s="83"/>
      <c r="J2252" s="83"/>
      <c r="L2252" s="84"/>
    </row>
    <row r="2253" spans="7:12" x14ac:dyDescent="0.25">
      <c r="G2253" s="55"/>
      <c r="H2253" s="83"/>
      <c r="I2253" s="83"/>
      <c r="J2253" s="83"/>
      <c r="L2253" s="84"/>
    </row>
    <row r="2254" spans="7:12" x14ac:dyDescent="0.25">
      <c r="G2254" s="55"/>
      <c r="H2254" s="83"/>
      <c r="I2254" s="83"/>
      <c r="J2254" s="83"/>
      <c r="L2254" s="84"/>
    </row>
    <row r="2255" spans="7:12" x14ac:dyDescent="0.25">
      <c r="G2255" s="55"/>
      <c r="H2255" s="83"/>
      <c r="I2255" s="83"/>
      <c r="J2255" s="83"/>
      <c r="L2255" s="84"/>
    </row>
    <row r="2256" spans="7:12" x14ac:dyDescent="0.25">
      <c r="G2256" s="55"/>
      <c r="H2256" s="83"/>
      <c r="I2256" s="83"/>
      <c r="J2256" s="83"/>
      <c r="L2256" s="84"/>
    </row>
    <row r="2257" spans="7:12" x14ac:dyDescent="0.25">
      <c r="G2257" s="55"/>
      <c r="H2257" s="83"/>
      <c r="I2257" s="83"/>
      <c r="J2257" s="83"/>
      <c r="L2257" s="84"/>
    </row>
    <row r="2258" spans="7:12" x14ac:dyDescent="0.25">
      <c r="G2258" s="55"/>
      <c r="H2258" s="83"/>
      <c r="I2258" s="83"/>
      <c r="J2258" s="83"/>
      <c r="L2258" s="84"/>
    </row>
    <row r="2259" spans="7:12" x14ac:dyDescent="0.25">
      <c r="G2259" s="55"/>
      <c r="H2259" s="83"/>
      <c r="I2259" s="83"/>
      <c r="J2259" s="83"/>
      <c r="L2259" s="84"/>
    </row>
    <row r="2260" spans="7:12" x14ac:dyDescent="0.25">
      <c r="G2260" s="55"/>
      <c r="H2260" s="83"/>
      <c r="I2260" s="83"/>
      <c r="J2260" s="83"/>
      <c r="L2260" s="84"/>
    </row>
    <row r="2261" spans="7:12" x14ac:dyDescent="0.25">
      <c r="G2261" s="55"/>
      <c r="H2261" s="83"/>
      <c r="I2261" s="83"/>
      <c r="J2261" s="83"/>
      <c r="L2261" s="84"/>
    </row>
    <row r="2262" spans="7:12" x14ac:dyDescent="0.25">
      <c r="G2262" s="55"/>
      <c r="H2262" s="83"/>
      <c r="I2262" s="83"/>
      <c r="J2262" s="83"/>
      <c r="L2262" s="84"/>
    </row>
    <row r="2263" spans="7:12" x14ac:dyDescent="0.25">
      <c r="G2263" s="55"/>
      <c r="H2263" s="83"/>
      <c r="I2263" s="83"/>
      <c r="J2263" s="83"/>
      <c r="L2263" s="84"/>
    </row>
    <row r="2264" spans="7:12" x14ac:dyDescent="0.25">
      <c r="G2264" s="55"/>
      <c r="H2264" s="83"/>
      <c r="I2264" s="83"/>
      <c r="J2264" s="83"/>
      <c r="L2264" s="84"/>
    </row>
    <row r="2265" spans="7:12" x14ac:dyDescent="0.25">
      <c r="G2265" s="55"/>
      <c r="H2265" s="83"/>
      <c r="I2265" s="83"/>
      <c r="J2265" s="83"/>
      <c r="L2265" s="84"/>
    </row>
    <row r="2266" spans="7:12" x14ac:dyDescent="0.25">
      <c r="G2266" s="55"/>
      <c r="H2266" s="83"/>
      <c r="I2266" s="83"/>
      <c r="J2266" s="83"/>
      <c r="L2266" s="84"/>
    </row>
    <row r="2267" spans="7:12" x14ac:dyDescent="0.25">
      <c r="G2267" s="55"/>
      <c r="H2267" s="83"/>
      <c r="I2267" s="83"/>
      <c r="J2267" s="83"/>
      <c r="L2267" s="84"/>
    </row>
    <row r="2268" spans="7:12" x14ac:dyDescent="0.25">
      <c r="G2268" s="55"/>
      <c r="H2268" s="83"/>
      <c r="I2268" s="83"/>
      <c r="J2268" s="83"/>
      <c r="L2268" s="84"/>
    </row>
    <row r="2269" spans="7:12" x14ac:dyDescent="0.25">
      <c r="G2269" s="55"/>
      <c r="H2269" s="83"/>
      <c r="I2269" s="83"/>
      <c r="J2269" s="83"/>
      <c r="L2269" s="84"/>
    </row>
    <row r="2270" spans="7:12" x14ac:dyDescent="0.25">
      <c r="G2270" s="55"/>
      <c r="H2270" s="83"/>
      <c r="I2270" s="83"/>
      <c r="J2270" s="83"/>
      <c r="L2270" s="84"/>
    </row>
    <row r="2271" spans="7:12" x14ac:dyDescent="0.25">
      <c r="G2271" s="55"/>
      <c r="H2271" s="83"/>
      <c r="I2271" s="83"/>
      <c r="J2271" s="83"/>
      <c r="L2271" s="84"/>
    </row>
    <row r="2272" spans="7:12" x14ac:dyDescent="0.25">
      <c r="G2272" s="55"/>
      <c r="H2272" s="83"/>
      <c r="I2272" s="83"/>
      <c r="J2272" s="83"/>
      <c r="L2272" s="84"/>
    </row>
    <row r="2273" spans="7:12" x14ac:dyDescent="0.25">
      <c r="G2273" s="55"/>
      <c r="H2273" s="83"/>
      <c r="I2273" s="83"/>
      <c r="J2273" s="83"/>
      <c r="L2273" s="84"/>
    </row>
    <row r="2274" spans="7:12" x14ac:dyDescent="0.25">
      <c r="G2274" s="55"/>
      <c r="H2274" s="83"/>
      <c r="I2274" s="83"/>
      <c r="J2274" s="83"/>
      <c r="L2274" s="84"/>
    </row>
    <row r="2275" spans="7:12" x14ac:dyDescent="0.25">
      <c r="G2275" s="55"/>
      <c r="H2275" s="83"/>
      <c r="I2275" s="83"/>
      <c r="J2275" s="83"/>
      <c r="L2275" s="84"/>
    </row>
    <row r="2276" spans="7:12" x14ac:dyDescent="0.25">
      <c r="G2276" s="55"/>
      <c r="H2276" s="83"/>
      <c r="I2276" s="83"/>
      <c r="J2276" s="83"/>
      <c r="L2276" s="84"/>
    </row>
    <row r="2277" spans="7:12" x14ac:dyDescent="0.25">
      <c r="G2277" s="55"/>
      <c r="H2277" s="83"/>
      <c r="I2277" s="83"/>
      <c r="J2277" s="83"/>
      <c r="L2277" s="84"/>
    </row>
    <row r="2278" spans="7:12" x14ac:dyDescent="0.25">
      <c r="G2278" s="55"/>
      <c r="H2278" s="83"/>
      <c r="I2278" s="83"/>
      <c r="J2278" s="83"/>
      <c r="L2278" s="84"/>
    </row>
    <row r="2279" spans="7:12" x14ac:dyDescent="0.25">
      <c r="G2279" s="55"/>
      <c r="H2279" s="83"/>
      <c r="I2279" s="83"/>
      <c r="J2279" s="83"/>
      <c r="L2279" s="84"/>
    </row>
    <row r="2280" spans="7:12" x14ac:dyDescent="0.25">
      <c r="G2280" s="55"/>
      <c r="H2280" s="83"/>
      <c r="I2280" s="83"/>
      <c r="J2280" s="83"/>
      <c r="L2280" s="84"/>
    </row>
    <row r="2281" spans="7:12" x14ac:dyDescent="0.25">
      <c r="G2281" s="55"/>
      <c r="H2281" s="83"/>
      <c r="I2281" s="83"/>
      <c r="J2281" s="83"/>
      <c r="L2281" s="84"/>
    </row>
    <row r="2282" spans="7:12" x14ac:dyDescent="0.25">
      <c r="G2282" s="55"/>
      <c r="H2282" s="83"/>
      <c r="I2282" s="83"/>
      <c r="J2282" s="83"/>
      <c r="L2282" s="84"/>
    </row>
    <row r="2283" spans="7:12" x14ac:dyDescent="0.25">
      <c r="G2283" s="55"/>
      <c r="H2283" s="83"/>
      <c r="I2283" s="83"/>
      <c r="J2283" s="83"/>
      <c r="L2283" s="84"/>
    </row>
    <row r="2284" spans="7:12" x14ac:dyDescent="0.25">
      <c r="G2284" s="55"/>
      <c r="H2284" s="83"/>
      <c r="I2284" s="83"/>
      <c r="J2284" s="83"/>
      <c r="L2284" s="84"/>
    </row>
    <row r="2285" spans="7:12" x14ac:dyDescent="0.25">
      <c r="G2285" s="55"/>
      <c r="H2285" s="83"/>
      <c r="I2285" s="83"/>
      <c r="J2285" s="83"/>
      <c r="L2285" s="84"/>
    </row>
    <row r="2286" spans="7:12" x14ac:dyDescent="0.25">
      <c r="G2286" s="55"/>
      <c r="H2286" s="83"/>
      <c r="I2286" s="83"/>
      <c r="J2286" s="83"/>
      <c r="L2286" s="84"/>
    </row>
    <row r="2287" spans="7:12" x14ac:dyDescent="0.25">
      <c r="G2287" s="55"/>
      <c r="H2287" s="83"/>
      <c r="I2287" s="83"/>
      <c r="J2287" s="83"/>
      <c r="L2287" s="84"/>
    </row>
    <row r="2288" spans="7:12" x14ac:dyDescent="0.25">
      <c r="G2288" s="55"/>
      <c r="H2288" s="83"/>
      <c r="I2288" s="83"/>
      <c r="J2288" s="83"/>
      <c r="L2288" s="84"/>
    </row>
    <row r="2289" spans="7:12" x14ac:dyDescent="0.25">
      <c r="G2289" s="55"/>
      <c r="H2289" s="83"/>
      <c r="I2289" s="83"/>
      <c r="J2289" s="83"/>
      <c r="L2289" s="84"/>
    </row>
    <row r="2290" spans="7:12" x14ac:dyDescent="0.25">
      <c r="G2290" s="55"/>
      <c r="H2290" s="83"/>
      <c r="I2290" s="83"/>
      <c r="J2290" s="83"/>
      <c r="L2290" s="84"/>
    </row>
    <row r="2291" spans="7:12" x14ac:dyDescent="0.25">
      <c r="G2291" s="55"/>
      <c r="H2291" s="83"/>
      <c r="I2291" s="83"/>
      <c r="J2291" s="83"/>
      <c r="L2291" s="84"/>
    </row>
    <row r="2292" spans="7:12" x14ac:dyDescent="0.25">
      <c r="G2292" s="55"/>
      <c r="H2292" s="83"/>
      <c r="I2292" s="83"/>
      <c r="J2292" s="83"/>
      <c r="L2292" s="84"/>
    </row>
    <row r="2293" spans="7:12" x14ac:dyDescent="0.25">
      <c r="G2293" s="55"/>
      <c r="H2293" s="83"/>
      <c r="I2293" s="83"/>
      <c r="J2293" s="83"/>
      <c r="L2293" s="84"/>
    </row>
    <row r="2294" spans="7:12" x14ac:dyDescent="0.25">
      <c r="G2294" s="55"/>
      <c r="H2294" s="83"/>
      <c r="I2294" s="83"/>
      <c r="J2294" s="83"/>
      <c r="L2294" s="84"/>
    </row>
    <row r="2295" spans="7:12" x14ac:dyDescent="0.25">
      <c r="G2295" s="55"/>
      <c r="H2295" s="83"/>
      <c r="I2295" s="83"/>
      <c r="J2295" s="83"/>
      <c r="L2295" s="84"/>
    </row>
    <row r="2296" spans="7:12" x14ac:dyDescent="0.25">
      <c r="G2296" s="55"/>
      <c r="H2296" s="83"/>
      <c r="I2296" s="83"/>
      <c r="J2296" s="83"/>
      <c r="L2296" s="84"/>
    </row>
    <row r="2297" spans="7:12" x14ac:dyDescent="0.25">
      <c r="G2297" s="55"/>
      <c r="H2297" s="83"/>
      <c r="I2297" s="83"/>
      <c r="J2297" s="83"/>
      <c r="L2297" s="84"/>
    </row>
    <row r="2298" spans="7:12" x14ac:dyDescent="0.25">
      <c r="G2298" s="55"/>
      <c r="H2298" s="83"/>
      <c r="I2298" s="83"/>
      <c r="J2298" s="83"/>
      <c r="L2298" s="84"/>
    </row>
    <row r="2299" spans="7:12" x14ac:dyDescent="0.25">
      <c r="G2299" s="55"/>
      <c r="H2299" s="83"/>
      <c r="I2299" s="83"/>
      <c r="J2299" s="83"/>
      <c r="L2299" s="84"/>
    </row>
    <row r="2300" spans="7:12" x14ac:dyDescent="0.25">
      <c r="G2300" s="55"/>
      <c r="H2300" s="83"/>
      <c r="I2300" s="83"/>
      <c r="J2300" s="83"/>
      <c r="L2300" s="84"/>
    </row>
    <row r="2301" spans="7:12" x14ac:dyDescent="0.25">
      <c r="G2301" s="55"/>
      <c r="H2301" s="83"/>
      <c r="I2301" s="83"/>
      <c r="J2301" s="83"/>
      <c r="L2301" s="84"/>
    </row>
    <row r="2302" spans="7:12" x14ac:dyDescent="0.25">
      <c r="G2302" s="55"/>
      <c r="H2302" s="83"/>
      <c r="I2302" s="83"/>
      <c r="J2302" s="83"/>
      <c r="L2302" s="84"/>
    </row>
    <row r="2303" spans="7:12" x14ac:dyDescent="0.25">
      <c r="G2303" s="55"/>
      <c r="H2303" s="83"/>
      <c r="I2303" s="83"/>
      <c r="J2303" s="83"/>
      <c r="L2303" s="84"/>
    </row>
    <row r="2304" spans="7:12" x14ac:dyDescent="0.25">
      <c r="G2304" s="55"/>
      <c r="H2304" s="83"/>
      <c r="I2304" s="83"/>
      <c r="J2304" s="83"/>
      <c r="L2304" s="84"/>
    </row>
    <row r="2305" spans="7:12" x14ac:dyDescent="0.25">
      <c r="G2305" s="55"/>
      <c r="H2305" s="83"/>
      <c r="I2305" s="83"/>
      <c r="J2305" s="83"/>
      <c r="L2305" s="84"/>
    </row>
    <row r="2306" spans="7:12" x14ac:dyDescent="0.25">
      <c r="G2306" s="55"/>
      <c r="H2306" s="83"/>
      <c r="I2306" s="83"/>
      <c r="J2306" s="83"/>
      <c r="L2306" s="84"/>
    </row>
    <row r="2307" spans="7:12" x14ac:dyDescent="0.25">
      <c r="G2307" s="55"/>
      <c r="H2307" s="83"/>
      <c r="I2307" s="83"/>
      <c r="J2307" s="83"/>
      <c r="L2307" s="84"/>
    </row>
    <row r="2308" spans="7:12" x14ac:dyDescent="0.25">
      <c r="G2308" s="55"/>
      <c r="H2308" s="83"/>
      <c r="I2308" s="83"/>
      <c r="J2308" s="83"/>
      <c r="L2308" s="84"/>
    </row>
    <row r="2309" spans="7:12" x14ac:dyDescent="0.25">
      <c r="G2309" s="55"/>
      <c r="H2309" s="83"/>
      <c r="I2309" s="83"/>
      <c r="J2309" s="83"/>
      <c r="L2309" s="84"/>
    </row>
    <row r="2310" spans="7:12" x14ac:dyDescent="0.25">
      <c r="G2310" s="55"/>
      <c r="H2310" s="83"/>
      <c r="I2310" s="83"/>
      <c r="J2310" s="83"/>
      <c r="L2310" s="84"/>
    </row>
    <row r="2311" spans="7:12" x14ac:dyDescent="0.25">
      <c r="G2311" s="55"/>
      <c r="H2311" s="83"/>
      <c r="I2311" s="83"/>
      <c r="J2311" s="83"/>
      <c r="L2311" s="84"/>
    </row>
    <row r="2312" spans="7:12" x14ac:dyDescent="0.25">
      <c r="G2312" s="55"/>
      <c r="H2312" s="83"/>
      <c r="I2312" s="83"/>
      <c r="J2312" s="83"/>
      <c r="L2312" s="84"/>
    </row>
    <row r="2313" spans="7:12" x14ac:dyDescent="0.25">
      <c r="G2313" s="55"/>
      <c r="H2313" s="83"/>
      <c r="I2313" s="83"/>
      <c r="J2313" s="83"/>
      <c r="L2313" s="84"/>
    </row>
    <row r="2314" spans="7:12" x14ac:dyDescent="0.25">
      <c r="G2314" s="55"/>
      <c r="H2314" s="83"/>
      <c r="I2314" s="83"/>
      <c r="J2314" s="83"/>
      <c r="L2314" s="84"/>
    </row>
    <row r="2315" spans="7:12" x14ac:dyDescent="0.25">
      <c r="G2315" s="55"/>
      <c r="H2315" s="83"/>
      <c r="I2315" s="83"/>
      <c r="J2315" s="83"/>
      <c r="L2315" s="84"/>
    </row>
    <row r="2316" spans="7:12" x14ac:dyDescent="0.25">
      <c r="G2316" s="55"/>
      <c r="H2316" s="83"/>
      <c r="I2316" s="83"/>
      <c r="J2316" s="83"/>
      <c r="L2316" s="84"/>
    </row>
    <row r="2317" spans="7:12" x14ac:dyDescent="0.25">
      <c r="G2317" s="55"/>
      <c r="H2317" s="83"/>
      <c r="I2317" s="83"/>
      <c r="J2317" s="83"/>
      <c r="L2317" s="84"/>
    </row>
    <row r="2318" spans="7:12" x14ac:dyDescent="0.25">
      <c r="G2318" s="55"/>
      <c r="H2318" s="83"/>
      <c r="I2318" s="83"/>
      <c r="J2318" s="83"/>
      <c r="L2318" s="84"/>
    </row>
    <row r="2319" spans="7:12" x14ac:dyDescent="0.25">
      <c r="G2319" s="55"/>
      <c r="H2319" s="83"/>
      <c r="I2319" s="83"/>
      <c r="J2319" s="83"/>
      <c r="L2319" s="84"/>
    </row>
    <row r="2320" spans="7:12" x14ac:dyDescent="0.25">
      <c r="G2320" s="55"/>
      <c r="H2320" s="83"/>
      <c r="I2320" s="83"/>
      <c r="J2320" s="83"/>
      <c r="L2320" s="84"/>
    </row>
    <row r="2321" spans="7:12" x14ac:dyDescent="0.25">
      <c r="G2321" s="55"/>
      <c r="H2321" s="83"/>
      <c r="I2321" s="83"/>
      <c r="J2321" s="83"/>
      <c r="L2321" s="84"/>
    </row>
    <row r="2322" spans="7:12" x14ac:dyDescent="0.25">
      <c r="G2322" s="55"/>
      <c r="H2322" s="83"/>
      <c r="I2322" s="83"/>
      <c r="J2322" s="83"/>
      <c r="L2322" s="84"/>
    </row>
    <row r="2323" spans="7:12" x14ac:dyDescent="0.25">
      <c r="G2323" s="55"/>
      <c r="H2323" s="83"/>
      <c r="I2323" s="83"/>
      <c r="J2323" s="83"/>
      <c r="L2323" s="84"/>
    </row>
    <row r="2324" spans="7:12" x14ac:dyDescent="0.25">
      <c r="G2324" s="55"/>
      <c r="H2324" s="83"/>
      <c r="I2324" s="83"/>
      <c r="J2324" s="83"/>
      <c r="L2324" s="84"/>
    </row>
    <row r="2325" spans="7:12" x14ac:dyDescent="0.25">
      <c r="G2325" s="55"/>
      <c r="H2325" s="83"/>
      <c r="I2325" s="83"/>
      <c r="J2325" s="83"/>
      <c r="L2325" s="84"/>
    </row>
    <row r="2326" spans="7:12" x14ac:dyDescent="0.25">
      <c r="G2326" s="55"/>
      <c r="H2326" s="83"/>
      <c r="I2326" s="83"/>
      <c r="J2326" s="83"/>
      <c r="L2326" s="84"/>
    </row>
    <row r="2327" spans="7:12" x14ac:dyDescent="0.25">
      <c r="G2327" s="55"/>
      <c r="H2327" s="83"/>
      <c r="I2327" s="83"/>
      <c r="J2327" s="83"/>
      <c r="L2327" s="84"/>
    </row>
    <row r="2328" spans="7:12" x14ac:dyDescent="0.25">
      <c r="G2328" s="55"/>
      <c r="H2328" s="83"/>
      <c r="I2328" s="83"/>
      <c r="J2328" s="83"/>
      <c r="L2328" s="84"/>
    </row>
    <row r="2329" spans="7:12" x14ac:dyDescent="0.25">
      <c r="G2329" s="55"/>
      <c r="H2329" s="83"/>
      <c r="I2329" s="83"/>
      <c r="J2329" s="83"/>
      <c r="L2329" s="84"/>
    </row>
    <row r="2330" spans="7:12" x14ac:dyDescent="0.25">
      <c r="G2330" s="55"/>
      <c r="H2330" s="83"/>
      <c r="I2330" s="83"/>
      <c r="J2330" s="83"/>
      <c r="L2330" s="84"/>
    </row>
    <row r="2331" spans="7:12" x14ac:dyDescent="0.25">
      <c r="G2331" s="55"/>
      <c r="H2331" s="83"/>
      <c r="I2331" s="83"/>
      <c r="J2331" s="83"/>
      <c r="L2331" s="84"/>
    </row>
    <row r="2332" spans="7:12" x14ac:dyDescent="0.25">
      <c r="G2332" s="55"/>
      <c r="H2332" s="83"/>
      <c r="I2332" s="83"/>
      <c r="J2332" s="83"/>
      <c r="L2332" s="84"/>
    </row>
    <row r="2333" spans="7:12" x14ac:dyDescent="0.25">
      <c r="G2333" s="55"/>
      <c r="H2333" s="83"/>
      <c r="I2333" s="83"/>
      <c r="J2333" s="83"/>
      <c r="L2333" s="84"/>
    </row>
    <row r="2334" spans="7:12" x14ac:dyDescent="0.25">
      <c r="G2334" s="55"/>
      <c r="H2334" s="83"/>
      <c r="I2334" s="83"/>
      <c r="J2334" s="83"/>
      <c r="L2334" s="84"/>
    </row>
    <row r="2335" spans="7:12" x14ac:dyDescent="0.25">
      <c r="G2335" s="55"/>
      <c r="H2335" s="83"/>
      <c r="I2335" s="83"/>
      <c r="J2335" s="83"/>
      <c r="L2335" s="84"/>
    </row>
    <row r="2336" spans="7:12" x14ac:dyDescent="0.25">
      <c r="G2336" s="55"/>
      <c r="H2336" s="83"/>
      <c r="I2336" s="83"/>
      <c r="J2336" s="83"/>
      <c r="L2336" s="84"/>
    </row>
    <row r="2337" spans="7:12" x14ac:dyDescent="0.25">
      <c r="G2337" s="55"/>
      <c r="H2337" s="83"/>
      <c r="I2337" s="83"/>
      <c r="J2337" s="83"/>
      <c r="L2337" s="84"/>
    </row>
    <row r="2338" spans="7:12" x14ac:dyDescent="0.25">
      <c r="G2338" s="55"/>
      <c r="H2338" s="83"/>
      <c r="I2338" s="83"/>
      <c r="J2338" s="83"/>
      <c r="L2338" s="84"/>
    </row>
    <row r="2339" spans="7:12" x14ac:dyDescent="0.25">
      <c r="G2339" s="55"/>
      <c r="H2339" s="83"/>
      <c r="I2339" s="83"/>
      <c r="J2339" s="83"/>
      <c r="L2339" s="84"/>
    </row>
    <row r="2340" spans="7:12" x14ac:dyDescent="0.25">
      <c r="G2340" s="55"/>
      <c r="H2340" s="83"/>
      <c r="I2340" s="83"/>
      <c r="J2340" s="83"/>
      <c r="L2340" s="84"/>
    </row>
    <row r="2341" spans="7:12" x14ac:dyDescent="0.25">
      <c r="G2341" s="55"/>
      <c r="H2341" s="83"/>
      <c r="I2341" s="83"/>
      <c r="J2341" s="83"/>
      <c r="L2341" s="84"/>
    </row>
    <row r="2342" spans="7:12" x14ac:dyDescent="0.25">
      <c r="G2342" s="55"/>
      <c r="H2342" s="83"/>
      <c r="I2342" s="83"/>
      <c r="J2342" s="83"/>
      <c r="L2342" s="84"/>
    </row>
    <row r="2343" spans="7:12" x14ac:dyDescent="0.25">
      <c r="G2343" s="55"/>
      <c r="H2343" s="83"/>
      <c r="I2343" s="83"/>
      <c r="J2343" s="83"/>
      <c r="L2343" s="84"/>
    </row>
    <row r="2344" spans="7:12" x14ac:dyDescent="0.25">
      <c r="G2344" s="55"/>
      <c r="H2344" s="83"/>
      <c r="I2344" s="83"/>
      <c r="J2344" s="83"/>
      <c r="L2344" s="84"/>
    </row>
    <row r="2345" spans="7:12" x14ac:dyDescent="0.25">
      <c r="G2345" s="55"/>
      <c r="H2345" s="83"/>
      <c r="I2345" s="83"/>
      <c r="J2345" s="83"/>
      <c r="L2345" s="84"/>
    </row>
    <row r="2346" spans="7:12" x14ac:dyDescent="0.25">
      <c r="G2346" s="55"/>
      <c r="H2346" s="83"/>
      <c r="I2346" s="83"/>
      <c r="J2346" s="83"/>
      <c r="L2346" s="84"/>
    </row>
    <row r="2347" spans="7:12" x14ac:dyDescent="0.25">
      <c r="G2347" s="55"/>
      <c r="H2347" s="83"/>
      <c r="I2347" s="83"/>
      <c r="J2347" s="83"/>
      <c r="L2347" s="84"/>
    </row>
    <row r="2348" spans="7:12" x14ac:dyDescent="0.25">
      <c r="G2348" s="55"/>
      <c r="H2348" s="83"/>
      <c r="I2348" s="83"/>
      <c r="J2348" s="83"/>
      <c r="L2348" s="84"/>
    </row>
    <row r="2349" spans="7:12" x14ac:dyDescent="0.25">
      <c r="G2349" s="55"/>
      <c r="H2349" s="83"/>
      <c r="I2349" s="83"/>
      <c r="J2349" s="83"/>
      <c r="L2349" s="84"/>
    </row>
    <row r="2350" spans="7:12" x14ac:dyDescent="0.25">
      <c r="G2350" s="55"/>
      <c r="H2350" s="83"/>
      <c r="I2350" s="83"/>
      <c r="J2350" s="83"/>
      <c r="L2350" s="84"/>
    </row>
    <row r="2351" spans="7:12" x14ac:dyDescent="0.25">
      <c r="G2351" s="55"/>
      <c r="H2351" s="83"/>
      <c r="I2351" s="83"/>
      <c r="J2351" s="83"/>
      <c r="L2351" s="84"/>
    </row>
    <row r="2352" spans="7:12" x14ac:dyDescent="0.25">
      <c r="G2352" s="55"/>
      <c r="H2352" s="83"/>
      <c r="I2352" s="83"/>
      <c r="J2352" s="83"/>
      <c r="L2352" s="84"/>
    </row>
    <row r="2353" spans="7:12" x14ac:dyDescent="0.25">
      <c r="G2353" s="55"/>
      <c r="H2353" s="83"/>
      <c r="I2353" s="83"/>
      <c r="J2353" s="83"/>
      <c r="L2353" s="84"/>
    </row>
    <row r="2354" spans="7:12" x14ac:dyDescent="0.25">
      <c r="G2354" s="55"/>
      <c r="H2354" s="83"/>
      <c r="I2354" s="83"/>
      <c r="J2354" s="83"/>
      <c r="L2354" s="84"/>
    </row>
    <row r="2355" spans="7:12" x14ac:dyDescent="0.25">
      <c r="G2355" s="55"/>
      <c r="H2355" s="83"/>
      <c r="I2355" s="83"/>
      <c r="J2355" s="83"/>
      <c r="L2355" s="84"/>
    </row>
    <row r="2356" spans="7:12" x14ac:dyDescent="0.25">
      <c r="G2356" s="55"/>
      <c r="H2356" s="83"/>
      <c r="I2356" s="83"/>
      <c r="J2356" s="83"/>
      <c r="L2356" s="84"/>
    </row>
    <row r="2357" spans="7:12" x14ac:dyDescent="0.25">
      <c r="G2357" s="55"/>
      <c r="H2357" s="83"/>
      <c r="I2357" s="83"/>
      <c r="J2357" s="83"/>
      <c r="L2357" s="84"/>
    </row>
    <row r="2358" spans="7:12" x14ac:dyDescent="0.25">
      <c r="G2358" s="55"/>
      <c r="H2358" s="83"/>
      <c r="I2358" s="83"/>
      <c r="J2358" s="83"/>
      <c r="L2358" s="84"/>
    </row>
    <row r="2359" spans="7:12" x14ac:dyDescent="0.25">
      <c r="G2359" s="55"/>
      <c r="H2359" s="83"/>
      <c r="I2359" s="83"/>
      <c r="J2359" s="83"/>
      <c r="L2359" s="84"/>
    </row>
    <row r="2360" spans="7:12" x14ac:dyDescent="0.25">
      <c r="G2360" s="55"/>
      <c r="H2360" s="83"/>
      <c r="I2360" s="83"/>
      <c r="J2360" s="83"/>
      <c r="L2360" s="84"/>
    </row>
    <row r="2361" spans="7:12" x14ac:dyDescent="0.25">
      <c r="G2361" s="55"/>
      <c r="H2361" s="83"/>
      <c r="I2361" s="83"/>
      <c r="J2361" s="83"/>
      <c r="L2361" s="84"/>
    </row>
    <row r="2362" spans="7:12" x14ac:dyDescent="0.25">
      <c r="G2362" s="55"/>
      <c r="H2362" s="83"/>
      <c r="I2362" s="83"/>
      <c r="J2362" s="83"/>
      <c r="L2362" s="84"/>
    </row>
    <row r="2363" spans="7:12" x14ac:dyDescent="0.25">
      <c r="G2363" s="55"/>
      <c r="H2363" s="83"/>
      <c r="I2363" s="83"/>
      <c r="J2363" s="83"/>
      <c r="L2363" s="84"/>
    </row>
    <row r="2364" spans="7:12" x14ac:dyDescent="0.25">
      <c r="G2364" s="55"/>
      <c r="H2364" s="83"/>
      <c r="I2364" s="83"/>
      <c r="J2364" s="83"/>
      <c r="L2364" s="84"/>
    </row>
    <row r="2365" spans="7:12" x14ac:dyDescent="0.25">
      <c r="G2365" s="55"/>
      <c r="H2365" s="83"/>
      <c r="I2365" s="83"/>
      <c r="J2365" s="83"/>
      <c r="L2365" s="84"/>
    </row>
    <row r="2366" spans="7:12" x14ac:dyDescent="0.25">
      <c r="G2366" s="55"/>
      <c r="H2366" s="83"/>
      <c r="I2366" s="83"/>
      <c r="J2366" s="83"/>
      <c r="L2366" s="84"/>
    </row>
    <row r="2367" spans="7:12" x14ac:dyDescent="0.25">
      <c r="G2367" s="55"/>
      <c r="H2367" s="83"/>
      <c r="I2367" s="83"/>
      <c r="J2367" s="83"/>
      <c r="L2367" s="84"/>
    </row>
    <row r="2368" spans="7:12" x14ac:dyDescent="0.25">
      <c r="G2368" s="55"/>
      <c r="H2368" s="83"/>
      <c r="I2368" s="83"/>
      <c r="J2368" s="83"/>
      <c r="L2368" s="84"/>
    </row>
    <row r="2369" spans="7:12" x14ac:dyDescent="0.25">
      <c r="G2369" s="55"/>
      <c r="H2369" s="83"/>
      <c r="I2369" s="83"/>
      <c r="J2369" s="83"/>
      <c r="L2369" s="84"/>
    </row>
    <row r="2370" spans="7:12" x14ac:dyDescent="0.25">
      <c r="G2370" s="55"/>
      <c r="H2370" s="83"/>
      <c r="I2370" s="83"/>
      <c r="J2370" s="83"/>
      <c r="L2370" s="84"/>
    </row>
    <row r="2371" spans="7:12" x14ac:dyDescent="0.25">
      <c r="G2371" s="55"/>
      <c r="H2371" s="83"/>
      <c r="I2371" s="83"/>
      <c r="J2371" s="83"/>
      <c r="L2371" s="84"/>
    </row>
    <row r="2372" spans="7:12" x14ac:dyDescent="0.25">
      <c r="G2372" s="55"/>
      <c r="H2372" s="83"/>
      <c r="I2372" s="83"/>
      <c r="J2372" s="83"/>
      <c r="L2372" s="84"/>
    </row>
    <row r="2373" spans="7:12" x14ac:dyDescent="0.25">
      <c r="G2373" s="55"/>
      <c r="H2373" s="83"/>
      <c r="I2373" s="83"/>
      <c r="J2373" s="83"/>
      <c r="L2373" s="84"/>
    </row>
    <row r="2374" spans="7:12" x14ac:dyDescent="0.25">
      <c r="G2374" s="55"/>
      <c r="H2374" s="83"/>
      <c r="I2374" s="83"/>
      <c r="J2374" s="83"/>
      <c r="L2374" s="84"/>
    </row>
    <row r="2375" spans="7:12" x14ac:dyDescent="0.25">
      <c r="G2375" s="55"/>
      <c r="H2375" s="83"/>
      <c r="I2375" s="83"/>
      <c r="J2375" s="83"/>
      <c r="L2375" s="84"/>
    </row>
    <row r="2376" spans="7:12" x14ac:dyDescent="0.25">
      <c r="G2376" s="55"/>
      <c r="H2376" s="83"/>
      <c r="I2376" s="83"/>
      <c r="J2376" s="83"/>
      <c r="L2376" s="84"/>
    </row>
    <row r="2377" spans="7:12" x14ac:dyDescent="0.25">
      <c r="G2377" s="55"/>
      <c r="H2377" s="83"/>
      <c r="I2377" s="83"/>
      <c r="J2377" s="83"/>
      <c r="L2377" s="84"/>
    </row>
    <row r="2378" spans="7:12" x14ac:dyDescent="0.25">
      <c r="G2378" s="55"/>
      <c r="H2378" s="83"/>
      <c r="I2378" s="83"/>
      <c r="J2378" s="83"/>
      <c r="L2378" s="84"/>
    </row>
    <row r="2379" spans="7:12" x14ac:dyDescent="0.25">
      <c r="G2379" s="55"/>
      <c r="H2379" s="83"/>
      <c r="I2379" s="83"/>
      <c r="J2379" s="83"/>
      <c r="L2379" s="84"/>
    </row>
    <row r="2380" spans="7:12" x14ac:dyDescent="0.25">
      <c r="G2380" s="55"/>
      <c r="H2380" s="83"/>
      <c r="I2380" s="83"/>
      <c r="J2380" s="83"/>
      <c r="L2380" s="84"/>
    </row>
    <row r="2381" spans="7:12" x14ac:dyDescent="0.25">
      <c r="G2381" s="55"/>
      <c r="H2381" s="83"/>
      <c r="I2381" s="83"/>
      <c r="J2381" s="83"/>
      <c r="L2381" s="84"/>
    </row>
    <row r="2382" spans="7:12" x14ac:dyDescent="0.25">
      <c r="G2382" s="55"/>
      <c r="H2382" s="83"/>
      <c r="I2382" s="83"/>
      <c r="J2382" s="83"/>
      <c r="L2382" s="84"/>
    </row>
    <row r="2383" spans="7:12" x14ac:dyDescent="0.25">
      <c r="G2383" s="55"/>
      <c r="H2383" s="83"/>
      <c r="I2383" s="83"/>
      <c r="J2383" s="83"/>
      <c r="L2383" s="84"/>
    </row>
    <row r="2384" spans="7:12" x14ac:dyDescent="0.25">
      <c r="G2384" s="55"/>
      <c r="H2384" s="83"/>
      <c r="I2384" s="83"/>
      <c r="J2384" s="83"/>
      <c r="L2384" s="84"/>
    </row>
    <row r="2385" spans="7:12" x14ac:dyDescent="0.25">
      <c r="G2385" s="55"/>
      <c r="H2385" s="83"/>
      <c r="I2385" s="83"/>
      <c r="J2385" s="83"/>
      <c r="L2385" s="84"/>
    </row>
    <row r="2386" spans="7:12" x14ac:dyDescent="0.25">
      <c r="G2386" s="55"/>
      <c r="H2386" s="83"/>
      <c r="I2386" s="83"/>
      <c r="J2386" s="83"/>
      <c r="L2386" s="84"/>
    </row>
    <row r="2387" spans="7:12" x14ac:dyDescent="0.25">
      <c r="G2387" s="55"/>
      <c r="H2387" s="83"/>
      <c r="I2387" s="83"/>
      <c r="J2387" s="83"/>
      <c r="L2387" s="84"/>
    </row>
    <row r="2388" spans="7:12" x14ac:dyDescent="0.25">
      <c r="G2388" s="55"/>
      <c r="H2388" s="83"/>
      <c r="I2388" s="83"/>
      <c r="J2388" s="83"/>
      <c r="L2388" s="84"/>
    </row>
    <row r="2389" spans="7:12" x14ac:dyDescent="0.25">
      <c r="G2389" s="55"/>
      <c r="H2389" s="83"/>
      <c r="I2389" s="83"/>
      <c r="J2389" s="83"/>
      <c r="L2389" s="84"/>
    </row>
    <row r="2390" spans="7:12" x14ac:dyDescent="0.25">
      <c r="G2390" s="55"/>
      <c r="H2390" s="83"/>
      <c r="I2390" s="83"/>
      <c r="J2390" s="83"/>
      <c r="L2390" s="84"/>
    </row>
    <row r="2391" spans="7:12" x14ac:dyDescent="0.25">
      <c r="G2391" s="55"/>
      <c r="H2391" s="83"/>
      <c r="I2391" s="83"/>
      <c r="J2391" s="83"/>
      <c r="L2391" s="84"/>
    </row>
    <row r="2392" spans="7:12" x14ac:dyDescent="0.25">
      <c r="G2392" s="55"/>
      <c r="H2392" s="83"/>
      <c r="I2392" s="83"/>
      <c r="J2392" s="83"/>
      <c r="L2392" s="84"/>
    </row>
    <row r="2393" spans="7:12" x14ac:dyDescent="0.25">
      <c r="G2393" s="55"/>
      <c r="H2393" s="83"/>
      <c r="I2393" s="83"/>
      <c r="J2393" s="83"/>
      <c r="L2393" s="84"/>
    </row>
    <row r="2394" spans="7:12" x14ac:dyDescent="0.25">
      <c r="G2394" s="55"/>
      <c r="H2394" s="83"/>
      <c r="I2394" s="83"/>
      <c r="J2394" s="83"/>
      <c r="L2394" s="84"/>
    </row>
    <row r="2395" spans="7:12" x14ac:dyDescent="0.25">
      <c r="G2395" s="55"/>
      <c r="H2395" s="83"/>
      <c r="I2395" s="83"/>
      <c r="J2395" s="83"/>
      <c r="L2395" s="84"/>
    </row>
    <row r="2396" spans="7:12" x14ac:dyDescent="0.25">
      <c r="G2396" s="55"/>
      <c r="H2396" s="83"/>
      <c r="I2396" s="83"/>
      <c r="J2396" s="83"/>
      <c r="L2396" s="84"/>
    </row>
    <row r="2397" spans="7:12" x14ac:dyDescent="0.25">
      <c r="G2397" s="55"/>
      <c r="H2397" s="83"/>
      <c r="I2397" s="83"/>
      <c r="J2397" s="83"/>
      <c r="L2397" s="84"/>
    </row>
    <row r="2398" spans="7:12" x14ac:dyDescent="0.25">
      <c r="G2398" s="55"/>
      <c r="H2398" s="83"/>
      <c r="I2398" s="83"/>
      <c r="J2398" s="83"/>
      <c r="L2398" s="84"/>
    </row>
    <row r="2399" spans="7:12" x14ac:dyDescent="0.25">
      <c r="G2399" s="55"/>
      <c r="H2399" s="83"/>
      <c r="I2399" s="83"/>
      <c r="J2399" s="83"/>
      <c r="L2399" s="84"/>
    </row>
    <row r="2400" spans="7:12" x14ac:dyDescent="0.25">
      <c r="G2400" s="55"/>
      <c r="H2400" s="83"/>
      <c r="I2400" s="83"/>
      <c r="J2400" s="83"/>
      <c r="L2400" s="84"/>
    </row>
    <row r="2401" spans="7:12" x14ac:dyDescent="0.25">
      <c r="G2401" s="55"/>
      <c r="H2401" s="83"/>
      <c r="I2401" s="83"/>
      <c r="J2401" s="83"/>
      <c r="L2401" s="84"/>
    </row>
    <row r="2402" spans="7:12" x14ac:dyDescent="0.25">
      <c r="G2402" s="55"/>
      <c r="H2402" s="83"/>
      <c r="I2402" s="83"/>
      <c r="J2402" s="83"/>
      <c r="L2402" s="84"/>
    </row>
    <row r="2403" spans="7:12" x14ac:dyDescent="0.25">
      <c r="G2403" s="55"/>
      <c r="H2403" s="83"/>
      <c r="I2403" s="83"/>
      <c r="J2403" s="83"/>
      <c r="L2403" s="84"/>
    </row>
    <row r="2404" spans="7:12" x14ac:dyDescent="0.25">
      <c r="G2404" s="55"/>
      <c r="H2404" s="83"/>
      <c r="I2404" s="83"/>
      <c r="J2404" s="83"/>
      <c r="L2404" s="84"/>
    </row>
    <row r="2405" spans="7:12" x14ac:dyDescent="0.25">
      <c r="G2405" s="55"/>
      <c r="H2405" s="83"/>
      <c r="I2405" s="83"/>
      <c r="J2405" s="83"/>
      <c r="L2405" s="84"/>
    </row>
    <row r="2406" spans="7:12" x14ac:dyDescent="0.25">
      <c r="G2406" s="55"/>
      <c r="H2406" s="83"/>
      <c r="I2406" s="83"/>
      <c r="J2406" s="83"/>
      <c r="L2406" s="84"/>
    </row>
    <row r="2407" spans="7:12" x14ac:dyDescent="0.25">
      <c r="G2407" s="55"/>
      <c r="H2407" s="83"/>
      <c r="I2407" s="83"/>
      <c r="J2407" s="83"/>
      <c r="L2407" s="84"/>
    </row>
    <row r="2408" spans="7:12" x14ac:dyDescent="0.25">
      <c r="G2408" s="55"/>
      <c r="H2408" s="83"/>
      <c r="I2408" s="83"/>
      <c r="J2408" s="83"/>
      <c r="L2408" s="84"/>
    </row>
    <row r="2409" spans="7:12" x14ac:dyDescent="0.25">
      <c r="G2409" s="55"/>
      <c r="H2409" s="83"/>
      <c r="I2409" s="83"/>
      <c r="J2409" s="83"/>
      <c r="L2409" s="84"/>
    </row>
    <row r="2410" spans="7:12" x14ac:dyDescent="0.25">
      <c r="G2410" s="55"/>
      <c r="H2410" s="83"/>
      <c r="I2410" s="83"/>
      <c r="J2410" s="83"/>
      <c r="L2410" s="84"/>
    </row>
    <row r="2411" spans="7:12" x14ac:dyDescent="0.25">
      <c r="G2411" s="55"/>
      <c r="H2411" s="83"/>
      <c r="I2411" s="83"/>
      <c r="J2411" s="83"/>
      <c r="L2411" s="84"/>
    </row>
    <row r="2412" spans="7:12" x14ac:dyDescent="0.25">
      <c r="G2412" s="55"/>
      <c r="H2412" s="83"/>
      <c r="I2412" s="83"/>
      <c r="J2412" s="83"/>
      <c r="L2412" s="84"/>
    </row>
    <row r="2413" spans="7:12" x14ac:dyDescent="0.25">
      <c r="G2413" s="55"/>
      <c r="H2413" s="83"/>
      <c r="I2413" s="83"/>
      <c r="J2413" s="83"/>
      <c r="L2413" s="84"/>
    </row>
    <row r="2414" spans="7:12" x14ac:dyDescent="0.25">
      <c r="G2414" s="55"/>
      <c r="H2414" s="83"/>
      <c r="I2414" s="83"/>
      <c r="J2414" s="83"/>
      <c r="L2414" s="84"/>
    </row>
    <row r="2415" spans="7:12" x14ac:dyDescent="0.25">
      <c r="G2415" s="55"/>
      <c r="H2415" s="83"/>
      <c r="I2415" s="83"/>
      <c r="J2415" s="83"/>
      <c r="L2415" s="84"/>
    </row>
    <row r="2416" spans="7:12" x14ac:dyDescent="0.25">
      <c r="G2416" s="55"/>
      <c r="H2416" s="83"/>
      <c r="I2416" s="83"/>
      <c r="J2416" s="83"/>
      <c r="L2416" s="84"/>
    </row>
    <row r="2417" spans="7:12" x14ac:dyDescent="0.25">
      <c r="G2417" s="55"/>
      <c r="H2417" s="83"/>
      <c r="I2417" s="83"/>
      <c r="J2417" s="83"/>
      <c r="L2417" s="84"/>
    </row>
    <row r="2418" spans="7:12" x14ac:dyDescent="0.25">
      <c r="G2418" s="55"/>
      <c r="H2418" s="83"/>
      <c r="I2418" s="83"/>
      <c r="J2418" s="83"/>
      <c r="L2418" s="84"/>
    </row>
    <row r="2419" spans="7:12" x14ac:dyDescent="0.25">
      <c r="G2419" s="55"/>
      <c r="H2419" s="83"/>
      <c r="I2419" s="83"/>
      <c r="J2419" s="83"/>
      <c r="L2419" s="84"/>
    </row>
    <row r="2420" spans="7:12" x14ac:dyDescent="0.25">
      <c r="G2420" s="55"/>
      <c r="H2420" s="83"/>
      <c r="I2420" s="83"/>
      <c r="J2420" s="83"/>
      <c r="L2420" s="84"/>
    </row>
    <row r="2421" spans="7:12" x14ac:dyDescent="0.25">
      <c r="G2421" s="55"/>
      <c r="H2421" s="83"/>
      <c r="I2421" s="83"/>
      <c r="J2421" s="83"/>
      <c r="L2421" s="84"/>
    </row>
    <row r="2422" spans="7:12" x14ac:dyDescent="0.25">
      <c r="G2422" s="55"/>
      <c r="H2422" s="83"/>
      <c r="I2422" s="83"/>
      <c r="J2422" s="83"/>
      <c r="L2422" s="84"/>
    </row>
    <row r="2423" spans="7:12" x14ac:dyDescent="0.25">
      <c r="G2423" s="55"/>
      <c r="H2423" s="83"/>
      <c r="I2423" s="83"/>
      <c r="J2423" s="83"/>
      <c r="L2423" s="84"/>
    </row>
    <row r="2424" spans="7:12" x14ac:dyDescent="0.25">
      <c r="G2424" s="55"/>
      <c r="H2424" s="83"/>
      <c r="I2424" s="83"/>
      <c r="J2424" s="83"/>
      <c r="L2424" s="84"/>
    </row>
    <row r="2425" spans="7:12" x14ac:dyDescent="0.25">
      <c r="G2425" s="55"/>
      <c r="H2425" s="83"/>
      <c r="I2425" s="83"/>
      <c r="J2425" s="83"/>
      <c r="L2425" s="84"/>
    </row>
    <row r="2426" spans="7:12" x14ac:dyDescent="0.25">
      <c r="G2426" s="55"/>
      <c r="H2426" s="83"/>
      <c r="I2426" s="83"/>
      <c r="J2426" s="83"/>
      <c r="L2426" s="84"/>
    </row>
    <row r="2427" spans="7:12" x14ac:dyDescent="0.25">
      <c r="G2427" s="55"/>
      <c r="H2427" s="83"/>
      <c r="I2427" s="83"/>
      <c r="J2427" s="83"/>
      <c r="L2427" s="84"/>
    </row>
    <row r="2428" spans="7:12" x14ac:dyDescent="0.25">
      <c r="G2428" s="55"/>
      <c r="H2428" s="83"/>
      <c r="I2428" s="83"/>
      <c r="J2428" s="83"/>
      <c r="L2428" s="84"/>
    </row>
    <row r="2429" spans="7:12" x14ac:dyDescent="0.25">
      <c r="G2429" s="55"/>
      <c r="H2429" s="83"/>
      <c r="I2429" s="83"/>
      <c r="J2429" s="83"/>
      <c r="L2429" s="84"/>
    </row>
    <row r="2430" spans="7:12" x14ac:dyDescent="0.25">
      <c r="G2430" s="55"/>
      <c r="H2430" s="83"/>
      <c r="I2430" s="83"/>
      <c r="J2430" s="83"/>
      <c r="L2430" s="84"/>
    </row>
    <row r="2431" spans="7:12" x14ac:dyDescent="0.25">
      <c r="G2431" s="55"/>
      <c r="H2431" s="83"/>
      <c r="I2431" s="83"/>
      <c r="J2431" s="83"/>
      <c r="L2431" s="84"/>
    </row>
    <row r="2432" spans="7:12" x14ac:dyDescent="0.25">
      <c r="G2432" s="55"/>
      <c r="H2432" s="83"/>
      <c r="I2432" s="83"/>
      <c r="J2432" s="83"/>
      <c r="L2432" s="84"/>
    </row>
    <row r="2433" spans="7:12" x14ac:dyDescent="0.25">
      <c r="G2433" s="55"/>
      <c r="H2433" s="83"/>
      <c r="I2433" s="83"/>
      <c r="J2433" s="83"/>
      <c r="L2433" s="84"/>
    </row>
    <row r="2434" spans="7:12" x14ac:dyDescent="0.25">
      <c r="G2434" s="55"/>
      <c r="H2434" s="83"/>
      <c r="I2434" s="83"/>
      <c r="J2434" s="83"/>
      <c r="L2434" s="84"/>
    </row>
    <row r="2435" spans="7:12" x14ac:dyDescent="0.25">
      <c r="G2435" s="55"/>
      <c r="H2435" s="83"/>
      <c r="I2435" s="83"/>
      <c r="J2435" s="83"/>
      <c r="L2435" s="84"/>
    </row>
    <row r="2436" spans="7:12" x14ac:dyDescent="0.25">
      <c r="G2436" s="55"/>
      <c r="H2436" s="83"/>
      <c r="I2436" s="83"/>
      <c r="J2436" s="83"/>
      <c r="L2436" s="84"/>
    </row>
    <row r="2437" spans="7:12" x14ac:dyDescent="0.25">
      <c r="G2437" s="55"/>
      <c r="H2437" s="83"/>
      <c r="I2437" s="83"/>
      <c r="J2437" s="83"/>
      <c r="L2437" s="84"/>
    </row>
    <row r="2438" spans="7:12" x14ac:dyDescent="0.25">
      <c r="G2438" s="55"/>
      <c r="H2438" s="83"/>
      <c r="I2438" s="83"/>
      <c r="J2438" s="83"/>
      <c r="L2438" s="84"/>
    </row>
    <row r="2439" spans="7:12" x14ac:dyDescent="0.25">
      <c r="G2439" s="55"/>
      <c r="H2439" s="83"/>
      <c r="I2439" s="83"/>
      <c r="J2439" s="83"/>
      <c r="L2439" s="84"/>
    </row>
    <row r="2440" spans="7:12" x14ac:dyDescent="0.25">
      <c r="G2440" s="55"/>
      <c r="H2440" s="83"/>
      <c r="I2440" s="83"/>
      <c r="J2440" s="83"/>
      <c r="L2440" s="84"/>
    </row>
    <row r="2441" spans="7:12" x14ac:dyDescent="0.25">
      <c r="G2441" s="55"/>
      <c r="H2441" s="83"/>
      <c r="I2441" s="83"/>
      <c r="J2441" s="83"/>
      <c r="L2441" s="84"/>
    </row>
    <row r="2442" spans="7:12" x14ac:dyDescent="0.25">
      <c r="G2442" s="55"/>
      <c r="H2442" s="83"/>
      <c r="I2442" s="83"/>
      <c r="J2442" s="83"/>
      <c r="L2442" s="84"/>
    </row>
    <row r="2443" spans="7:12" x14ac:dyDescent="0.25">
      <c r="G2443" s="55"/>
      <c r="H2443" s="83"/>
      <c r="I2443" s="83"/>
      <c r="J2443" s="83"/>
      <c r="L2443" s="84"/>
    </row>
    <row r="2444" spans="7:12" x14ac:dyDescent="0.25">
      <c r="G2444" s="55"/>
      <c r="H2444" s="83"/>
      <c r="I2444" s="83"/>
      <c r="J2444" s="83"/>
      <c r="L2444" s="84"/>
    </row>
    <row r="2445" spans="7:12" x14ac:dyDescent="0.25">
      <c r="G2445" s="55"/>
      <c r="H2445" s="83"/>
      <c r="I2445" s="83"/>
      <c r="J2445" s="83"/>
      <c r="L2445" s="84"/>
    </row>
    <row r="2446" spans="7:12" x14ac:dyDescent="0.25">
      <c r="G2446" s="55"/>
      <c r="H2446" s="83"/>
      <c r="I2446" s="83"/>
      <c r="J2446" s="83"/>
      <c r="L2446" s="84"/>
    </row>
    <row r="2447" spans="7:12" x14ac:dyDescent="0.25">
      <c r="G2447" s="55"/>
      <c r="H2447" s="83"/>
      <c r="I2447" s="83"/>
      <c r="J2447" s="83"/>
      <c r="L2447" s="84"/>
    </row>
    <row r="2448" spans="7:12" x14ac:dyDescent="0.25">
      <c r="G2448" s="55"/>
      <c r="H2448" s="83"/>
      <c r="I2448" s="83"/>
      <c r="J2448" s="83"/>
      <c r="L2448" s="84"/>
    </row>
    <row r="2449" spans="7:12" x14ac:dyDescent="0.25">
      <c r="G2449" s="55"/>
      <c r="H2449" s="83"/>
      <c r="I2449" s="83"/>
      <c r="J2449" s="83"/>
      <c r="L2449" s="84"/>
    </row>
    <row r="2450" spans="7:12" x14ac:dyDescent="0.25">
      <c r="G2450" s="55"/>
      <c r="H2450" s="83"/>
      <c r="I2450" s="83"/>
      <c r="J2450" s="83"/>
      <c r="L2450" s="84"/>
    </row>
    <row r="2451" spans="7:12" x14ac:dyDescent="0.25">
      <c r="G2451" s="55"/>
      <c r="H2451" s="83"/>
      <c r="I2451" s="83"/>
      <c r="J2451" s="83"/>
      <c r="L2451" s="84"/>
    </row>
    <row r="2452" spans="7:12" x14ac:dyDescent="0.25">
      <c r="G2452" s="55"/>
      <c r="H2452" s="83"/>
      <c r="I2452" s="83"/>
      <c r="J2452" s="83"/>
      <c r="L2452" s="84"/>
    </row>
    <row r="2453" spans="7:12" x14ac:dyDescent="0.25">
      <c r="G2453" s="55"/>
      <c r="H2453" s="83"/>
      <c r="I2453" s="83"/>
      <c r="J2453" s="83"/>
      <c r="L2453" s="84"/>
    </row>
    <row r="2454" spans="7:12" x14ac:dyDescent="0.25">
      <c r="G2454" s="55"/>
      <c r="H2454" s="83"/>
      <c r="I2454" s="83"/>
      <c r="J2454" s="83"/>
      <c r="L2454" s="84"/>
    </row>
    <row r="2455" spans="7:12" x14ac:dyDescent="0.25">
      <c r="G2455" s="55"/>
      <c r="H2455" s="83"/>
      <c r="I2455" s="83"/>
      <c r="J2455" s="83"/>
      <c r="L2455" s="84"/>
    </row>
    <row r="2456" spans="7:12" x14ac:dyDescent="0.25">
      <c r="G2456" s="55"/>
      <c r="H2456" s="83"/>
      <c r="I2456" s="83"/>
      <c r="J2456" s="83"/>
      <c r="L2456" s="84"/>
    </row>
    <row r="2457" spans="7:12" x14ac:dyDescent="0.25">
      <c r="G2457" s="55"/>
      <c r="H2457" s="83"/>
      <c r="I2457" s="83"/>
      <c r="J2457" s="83"/>
      <c r="L2457" s="84"/>
    </row>
    <row r="2458" spans="7:12" x14ac:dyDescent="0.25">
      <c r="G2458" s="55"/>
      <c r="H2458" s="83"/>
      <c r="I2458" s="83"/>
      <c r="J2458" s="83"/>
      <c r="L2458" s="84"/>
    </row>
    <row r="2459" spans="7:12" x14ac:dyDescent="0.25">
      <c r="G2459" s="55"/>
      <c r="H2459" s="83"/>
      <c r="I2459" s="83"/>
      <c r="J2459" s="83"/>
      <c r="L2459" s="84"/>
    </row>
    <row r="2460" spans="7:12" x14ac:dyDescent="0.25">
      <c r="G2460" s="55"/>
      <c r="H2460" s="83"/>
      <c r="I2460" s="83"/>
      <c r="J2460" s="83"/>
      <c r="L2460" s="84"/>
    </row>
    <row r="2461" spans="7:12" x14ac:dyDescent="0.25">
      <c r="G2461" s="55"/>
      <c r="H2461" s="83"/>
      <c r="I2461" s="83"/>
      <c r="J2461" s="83"/>
      <c r="L2461" s="84"/>
    </row>
    <row r="2462" spans="7:12" x14ac:dyDescent="0.25">
      <c r="G2462" s="55"/>
      <c r="H2462" s="83"/>
      <c r="I2462" s="83"/>
      <c r="J2462" s="83"/>
      <c r="L2462" s="84"/>
    </row>
    <row r="2463" spans="7:12" x14ac:dyDescent="0.25">
      <c r="G2463" s="55"/>
      <c r="H2463" s="83"/>
      <c r="I2463" s="83"/>
      <c r="J2463" s="83"/>
      <c r="L2463" s="84"/>
    </row>
    <row r="2464" spans="7:12" x14ac:dyDescent="0.25">
      <c r="G2464" s="55"/>
      <c r="H2464" s="83"/>
      <c r="I2464" s="83"/>
      <c r="J2464" s="83"/>
      <c r="L2464" s="84"/>
    </row>
    <row r="2465" spans="7:12" x14ac:dyDescent="0.25">
      <c r="G2465" s="55"/>
      <c r="H2465" s="83"/>
      <c r="I2465" s="83"/>
      <c r="J2465" s="83"/>
      <c r="L2465" s="84"/>
    </row>
    <row r="2466" spans="7:12" x14ac:dyDescent="0.25">
      <c r="G2466" s="55"/>
      <c r="H2466" s="83"/>
      <c r="I2466" s="83"/>
      <c r="J2466" s="83"/>
      <c r="L2466" s="84"/>
    </row>
    <row r="2467" spans="7:12" x14ac:dyDescent="0.25">
      <c r="G2467" s="55"/>
      <c r="H2467" s="83"/>
      <c r="I2467" s="83"/>
      <c r="J2467" s="83"/>
      <c r="L2467" s="84"/>
    </row>
    <row r="2468" spans="7:12" x14ac:dyDescent="0.25">
      <c r="G2468" s="55"/>
      <c r="H2468" s="83"/>
      <c r="I2468" s="83"/>
      <c r="J2468" s="83"/>
      <c r="L2468" s="84"/>
    </row>
    <row r="2469" spans="7:12" x14ac:dyDescent="0.25">
      <c r="G2469" s="55"/>
      <c r="H2469" s="83"/>
      <c r="I2469" s="83"/>
      <c r="J2469" s="83"/>
      <c r="L2469" s="84"/>
    </row>
    <row r="2470" spans="7:12" x14ac:dyDescent="0.25">
      <c r="G2470" s="55"/>
      <c r="H2470" s="83"/>
      <c r="I2470" s="83"/>
      <c r="J2470" s="83"/>
      <c r="L2470" s="84"/>
    </row>
    <row r="2471" spans="7:12" x14ac:dyDescent="0.25">
      <c r="G2471" s="55"/>
      <c r="H2471" s="83"/>
      <c r="I2471" s="83"/>
      <c r="J2471" s="83"/>
      <c r="L2471" s="84"/>
    </row>
    <row r="2472" spans="7:12" x14ac:dyDescent="0.25">
      <c r="G2472" s="55"/>
      <c r="H2472" s="83"/>
      <c r="I2472" s="83"/>
      <c r="J2472" s="83"/>
      <c r="L2472" s="84"/>
    </row>
    <row r="2473" spans="7:12" x14ac:dyDescent="0.25">
      <c r="G2473" s="55"/>
      <c r="H2473" s="83"/>
      <c r="I2473" s="83"/>
      <c r="J2473" s="83"/>
      <c r="L2473" s="84"/>
    </row>
    <row r="2474" spans="7:12" x14ac:dyDescent="0.25">
      <c r="G2474" s="55"/>
      <c r="H2474" s="83"/>
      <c r="I2474" s="83"/>
      <c r="J2474" s="83"/>
      <c r="L2474" s="84"/>
    </row>
    <row r="2475" spans="7:12" x14ac:dyDescent="0.25">
      <c r="G2475" s="55"/>
      <c r="H2475" s="83"/>
      <c r="I2475" s="83"/>
      <c r="J2475" s="83"/>
      <c r="L2475" s="84"/>
    </row>
    <row r="2476" spans="7:12" x14ac:dyDescent="0.25">
      <c r="G2476" s="55"/>
      <c r="H2476" s="83"/>
      <c r="I2476" s="83"/>
      <c r="J2476" s="83"/>
      <c r="L2476" s="84"/>
    </row>
    <row r="2477" spans="7:12" x14ac:dyDescent="0.25">
      <c r="G2477" s="55"/>
      <c r="H2477" s="83"/>
      <c r="I2477" s="83"/>
      <c r="J2477" s="83"/>
      <c r="L2477" s="84"/>
    </row>
    <row r="2478" spans="7:12" x14ac:dyDescent="0.25">
      <c r="G2478" s="55"/>
      <c r="H2478" s="83"/>
      <c r="I2478" s="83"/>
      <c r="J2478" s="83"/>
      <c r="L2478" s="84"/>
    </row>
    <row r="2479" spans="7:12" x14ac:dyDescent="0.25">
      <c r="G2479" s="55"/>
      <c r="H2479" s="83"/>
      <c r="I2479" s="83"/>
      <c r="J2479" s="83"/>
      <c r="L2479" s="84"/>
    </row>
    <row r="2480" spans="7:12" x14ac:dyDescent="0.25">
      <c r="G2480" s="55"/>
      <c r="H2480" s="83"/>
      <c r="I2480" s="83"/>
      <c r="J2480" s="83"/>
      <c r="L2480" s="84"/>
    </row>
    <row r="2481" spans="7:12" x14ac:dyDescent="0.25">
      <c r="G2481" s="55"/>
      <c r="H2481" s="83"/>
      <c r="I2481" s="83"/>
      <c r="J2481" s="83"/>
      <c r="L2481" s="84"/>
    </row>
    <row r="2482" spans="7:12" x14ac:dyDescent="0.25">
      <c r="G2482" s="55"/>
      <c r="H2482" s="83"/>
      <c r="I2482" s="83"/>
      <c r="J2482" s="83"/>
      <c r="L2482" s="84"/>
    </row>
    <row r="2483" spans="7:12" x14ac:dyDescent="0.25">
      <c r="G2483" s="55"/>
      <c r="H2483" s="83"/>
      <c r="I2483" s="83"/>
      <c r="J2483" s="83"/>
      <c r="L2483" s="84"/>
    </row>
    <row r="2484" spans="7:12" x14ac:dyDescent="0.25">
      <c r="G2484" s="55"/>
      <c r="H2484" s="83"/>
      <c r="I2484" s="83"/>
      <c r="J2484" s="83"/>
      <c r="L2484" s="84"/>
    </row>
    <row r="2485" spans="7:12" x14ac:dyDescent="0.25">
      <c r="G2485" s="55"/>
      <c r="H2485" s="83"/>
      <c r="I2485" s="83"/>
      <c r="J2485" s="83"/>
      <c r="L2485" s="84"/>
    </row>
    <row r="2486" spans="7:12" x14ac:dyDescent="0.25">
      <c r="G2486" s="55"/>
      <c r="H2486" s="83"/>
      <c r="I2486" s="83"/>
      <c r="J2486" s="83"/>
      <c r="L2486" s="84"/>
    </row>
    <row r="2487" spans="7:12" x14ac:dyDescent="0.25">
      <c r="G2487" s="55"/>
      <c r="H2487" s="83"/>
      <c r="I2487" s="83"/>
      <c r="J2487" s="83"/>
      <c r="L2487" s="84"/>
    </row>
    <row r="2488" spans="7:12" x14ac:dyDescent="0.25">
      <c r="G2488" s="55"/>
      <c r="H2488" s="83"/>
      <c r="I2488" s="83"/>
      <c r="J2488" s="83"/>
      <c r="L2488" s="84"/>
    </row>
    <row r="2489" spans="7:12" x14ac:dyDescent="0.25">
      <c r="G2489" s="55"/>
      <c r="H2489" s="83"/>
      <c r="I2489" s="83"/>
      <c r="J2489" s="83"/>
      <c r="L2489" s="84"/>
    </row>
    <row r="2490" spans="7:12" x14ac:dyDescent="0.25">
      <c r="G2490" s="55"/>
      <c r="H2490" s="83"/>
      <c r="I2490" s="83"/>
      <c r="J2490" s="83"/>
      <c r="L2490" s="84"/>
    </row>
    <row r="2491" spans="7:12" x14ac:dyDescent="0.25">
      <c r="G2491" s="55"/>
      <c r="H2491" s="83"/>
      <c r="I2491" s="83"/>
      <c r="J2491" s="83"/>
      <c r="L2491" s="84"/>
    </row>
    <row r="2492" spans="7:12" x14ac:dyDescent="0.25">
      <c r="G2492" s="55"/>
      <c r="H2492" s="83"/>
      <c r="I2492" s="83"/>
      <c r="J2492" s="83"/>
      <c r="L2492" s="84"/>
    </row>
    <row r="2493" spans="7:12" x14ac:dyDescent="0.25">
      <c r="G2493" s="55"/>
      <c r="H2493" s="83"/>
      <c r="I2493" s="83"/>
      <c r="J2493" s="83"/>
      <c r="L2493" s="84"/>
    </row>
    <row r="2494" spans="7:12" x14ac:dyDescent="0.25">
      <c r="G2494" s="55"/>
      <c r="H2494" s="83"/>
      <c r="I2494" s="83"/>
      <c r="J2494" s="83"/>
      <c r="L2494" s="84"/>
    </row>
    <row r="2495" spans="7:12" x14ac:dyDescent="0.25">
      <c r="G2495" s="55"/>
      <c r="H2495" s="83"/>
      <c r="I2495" s="83"/>
      <c r="J2495" s="83"/>
      <c r="L2495" s="84"/>
    </row>
    <row r="2496" spans="7:12" x14ac:dyDescent="0.25">
      <c r="G2496" s="55"/>
      <c r="H2496" s="83"/>
      <c r="I2496" s="83"/>
      <c r="J2496" s="83"/>
      <c r="L2496" s="84"/>
    </row>
    <row r="2497" spans="7:12" x14ac:dyDescent="0.25">
      <c r="G2497" s="55"/>
      <c r="H2497" s="83"/>
      <c r="I2497" s="83"/>
      <c r="J2497" s="83"/>
      <c r="L2497" s="84"/>
    </row>
    <row r="2498" spans="7:12" x14ac:dyDescent="0.25">
      <c r="G2498" s="55"/>
      <c r="H2498" s="83"/>
      <c r="I2498" s="83"/>
      <c r="J2498" s="83"/>
      <c r="L2498" s="84"/>
    </row>
    <row r="2499" spans="7:12" x14ac:dyDescent="0.25">
      <c r="G2499" s="55"/>
      <c r="H2499" s="83"/>
      <c r="I2499" s="83"/>
      <c r="J2499" s="83"/>
      <c r="L2499" s="84"/>
    </row>
    <row r="2500" spans="7:12" x14ac:dyDescent="0.25">
      <c r="G2500" s="55"/>
      <c r="H2500" s="83"/>
      <c r="I2500" s="83"/>
      <c r="J2500" s="83"/>
      <c r="L2500" s="84"/>
    </row>
    <row r="2501" spans="7:12" x14ac:dyDescent="0.25">
      <c r="G2501" s="55"/>
      <c r="H2501" s="83"/>
      <c r="I2501" s="83"/>
      <c r="J2501" s="83"/>
      <c r="L2501" s="84"/>
    </row>
    <row r="2502" spans="7:12" x14ac:dyDescent="0.25">
      <c r="G2502" s="55"/>
      <c r="H2502" s="83"/>
      <c r="I2502" s="83"/>
      <c r="J2502" s="83"/>
      <c r="L2502" s="84"/>
    </row>
    <row r="2503" spans="7:12" x14ac:dyDescent="0.25">
      <c r="G2503" s="55"/>
      <c r="H2503" s="83"/>
      <c r="I2503" s="83"/>
      <c r="J2503" s="83"/>
      <c r="L2503" s="84"/>
    </row>
    <row r="2504" spans="7:12" x14ac:dyDescent="0.25">
      <c r="G2504" s="55"/>
      <c r="H2504" s="83"/>
      <c r="I2504" s="83"/>
      <c r="J2504" s="83"/>
      <c r="L2504" s="84"/>
    </row>
    <row r="2505" spans="7:12" x14ac:dyDescent="0.25">
      <c r="G2505" s="55"/>
      <c r="H2505" s="83"/>
      <c r="I2505" s="83"/>
      <c r="J2505" s="83"/>
      <c r="L2505" s="84"/>
    </row>
    <row r="2506" spans="7:12" x14ac:dyDescent="0.25">
      <c r="G2506" s="55"/>
      <c r="H2506" s="83"/>
      <c r="I2506" s="83"/>
      <c r="J2506" s="83"/>
      <c r="L2506" s="84"/>
    </row>
    <row r="2507" spans="7:12" x14ac:dyDescent="0.25">
      <c r="G2507" s="55"/>
      <c r="H2507" s="83"/>
      <c r="I2507" s="83"/>
      <c r="J2507" s="83"/>
      <c r="L2507" s="84"/>
    </row>
    <row r="2508" spans="7:12" x14ac:dyDescent="0.25">
      <c r="G2508" s="55"/>
      <c r="H2508" s="83"/>
      <c r="I2508" s="83"/>
      <c r="J2508" s="83"/>
      <c r="L2508" s="84"/>
    </row>
    <row r="2509" spans="7:12" x14ac:dyDescent="0.25">
      <c r="G2509" s="55"/>
      <c r="H2509" s="83"/>
      <c r="I2509" s="83"/>
      <c r="J2509" s="83"/>
      <c r="L2509" s="84"/>
    </row>
    <row r="2510" spans="7:12" x14ac:dyDescent="0.25">
      <c r="G2510" s="55"/>
      <c r="H2510" s="83"/>
      <c r="I2510" s="83"/>
      <c r="J2510" s="83"/>
      <c r="L2510" s="84"/>
    </row>
    <row r="2511" spans="7:12" x14ac:dyDescent="0.25">
      <c r="G2511" s="55"/>
      <c r="H2511" s="83"/>
      <c r="I2511" s="83"/>
      <c r="J2511" s="83"/>
      <c r="L2511" s="84"/>
    </row>
    <row r="2512" spans="7:12" x14ac:dyDescent="0.25">
      <c r="G2512" s="55"/>
      <c r="H2512" s="83"/>
      <c r="I2512" s="83"/>
      <c r="J2512" s="83"/>
      <c r="L2512" s="84"/>
    </row>
    <row r="2513" spans="7:12" x14ac:dyDescent="0.25">
      <c r="G2513" s="55"/>
      <c r="H2513" s="83"/>
      <c r="I2513" s="83"/>
      <c r="J2513" s="83"/>
      <c r="L2513" s="84"/>
    </row>
    <row r="2514" spans="7:12" x14ac:dyDescent="0.25">
      <c r="G2514" s="55"/>
      <c r="H2514" s="83"/>
      <c r="I2514" s="83"/>
      <c r="J2514" s="83"/>
      <c r="L2514" s="84"/>
    </row>
    <row r="2515" spans="7:12" x14ac:dyDescent="0.25">
      <c r="G2515" s="55"/>
      <c r="H2515" s="83"/>
      <c r="I2515" s="83"/>
      <c r="J2515" s="83"/>
      <c r="L2515" s="84"/>
    </row>
    <row r="2516" spans="7:12" x14ac:dyDescent="0.25">
      <c r="G2516" s="55"/>
      <c r="H2516" s="83"/>
      <c r="I2516" s="83"/>
      <c r="J2516" s="83"/>
      <c r="L2516" s="84"/>
    </row>
    <row r="2517" spans="7:12" x14ac:dyDescent="0.25">
      <c r="G2517" s="55"/>
      <c r="H2517" s="83"/>
      <c r="I2517" s="83"/>
      <c r="J2517" s="83"/>
      <c r="L2517" s="84"/>
    </row>
    <row r="2518" spans="7:12" x14ac:dyDescent="0.25">
      <c r="G2518" s="55"/>
      <c r="H2518" s="83"/>
      <c r="I2518" s="83"/>
      <c r="J2518" s="83"/>
      <c r="L2518" s="84"/>
    </row>
    <row r="2519" spans="7:12" x14ac:dyDescent="0.25">
      <c r="G2519" s="55"/>
      <c r="H2519" s="83"/>
      <c r="I2519" s="83"/>
      <c r="J2519" s="83"/>
      <c r="L2519" s="84"/>
    </row>
    <row r="2520" spans="7:12" x14ac:dyDescent="0.25">
      <c r="G2520" s="55"/>
      <c r="H2520" s="83"/>
      <c r="I2520" s="83"/>
      <c r="J2520" s="83"/>
      <c r="L2520" s="84"/>
    </row>
    <row r="2521" spans="7:12" x14ac:dyDescent="0.25">
      <c r="G2521" s="55"/>
      <c r="H2521" s="83"/>
      <c r="I2521" s="83"/>
      <c r="J2521" s="83"/>
      <c r="L2521" s="84"/>
    </row>
    <row r="2522" spans="7:12" x14ac:dyDescent="0.25">
      <c r="G2522" s="55"/>
      <c r="H2522" s="83"/>
      <c r="I2522" s="83"/>
      <c r="J2522" s="83"/>
      <c r="L2522" s="84"/>
    </row>
    <row r="2523" spans="7:12" x14ac:dyDescent="0.25">
      <c r="G2523" s="55"/>
      <c r="H2523" s="83"/>
      <c r="I2523" s="83"/>
      <c r="J2523" s="83"/>
      <c r="L2523" s="84"/>
    </row>
    <row r="2524" spans="7:12" x14ac:dyDescent="0.25">
      <c r="G2524" s="55"/>
      <c r="H2524" s="83"/>
      <c r="I2524" s="83"/>
      <c r="J2524" s="83"/>
      <c r="L2524" s="84"/>
    </row>
    <row r="2525" spans="7:12" x14ac:dyDescent="0.25">
      <c r="G2525" s="55"/>
      <c r="H2525" s="83"/>
      <c r="I2525" s="83"/>
      <c r="J2525" s="83"/>
      <c r="L2525" s="84"/>
    </row>
    <row r="2526" spans="7:12" x14ac:dyDescent="0.25">
      <c r="G2526" s="55"/>
      <c r="H2526" s="83"/>
      <c r="I2526" s="83"/>
      <c r="J2526" s="83"/>
      <c r="L2526" s="84"/>
    </row>
    <row r="2527" spans="7:12" x14ac:dyDescent="0.25">
      <c r="G2527" s="55"/>
      <c r="H2527" s="83"/>
      <c r="I2527" s="83"/>
      <c r="J2527" s="83"/>
      <c r="L2527" s="84"/>
    </row>
    <row r="2528" spans="7:12" x14ac:dyDescent="0.25">
      <c r="G2528" s="55"/>
      <c r="H2528" s="83"/>
      <c r="I2528" s="83"/>
      <c r="J2528" s="83"/>
      <c r="L2528" s="84"/>
    </row>
    <row r="2529" spans="7:12" x14ac:dyDescent="0.25">
      <c r="G2529" s="55"/>
      <c r="H2529" s="83"/>
      <c r="I2529" s="83"/>
      <c r="J2529" s="83"/>
      <c r="L2529" s="84"/>
    </row>
    <row r="2530" spans="7:12" x14ac:dyDescent="0.25">
      <c r="G2530" s="55"/>
      <c r="H2530" s="83"/>
      <c r="I2530" s="83"/>
      <c r="J2530" s="83"/>
      <c r="L2530" s="84"/>
    </row>
    <row r="2531" spans="7:12" x14ac:dyDescent="0.25">
      <c r="G2531" s="55"/>
      <c r="H2531" s="83"/>
      <c r="I2531" s="83"/>
      <c r="J2531" s="83"/>
      <c r="L2531" s="84"/>
    </row>
    <row r="2532" spans="7:12" x14ac:dyDescent="0.25">
      <c r="G2532" s="55"/>
      <c r="H2532" s="83"/>
      <c r="I2532" s="83"/>
      <c r="J2532" s="83"/>
      <c r="L2532" s="84"/>
    </row>
    <row r="2533" spans="7:12" x14ac:dyDescent="0.25">
      <c r="G2533" s="55"/>
      <c r="H2533" s="83"/>
      <c r="I2533" s="83"/>
      <c r="J2533" s="83"/>
      <c r="L2533" s="84"/>
    </row>
    <row r="2534" spans="7:12" x14ac:dyDescent="0.25">
      <c r="G2534" s="55"/>
      <c r="H2534" s="83"/>
      <c r="I2534" s="83"/>
      <c r="J2534" s="83"/>
      <c r="L2534" s="84"/>
    </row>
    <row r="2535" spans="7:12" x14ac:dyDescent="0.25">
      <c r="G2535" s="55"/>
      <c r="H2535" s="83"/>
      <c r="I2535" s="83"/>
      <c r="J2535" s="83"/>
      <c r="L2535" s="84"/>
    </row>
    <row r="2536" spans="7:12" x14ac:dyDescent="0.25">
      <c r="G2536" s="55"/>
      <c r="H2536" s="83"/>
      <c r="I2536" s="83"/>
      <c r="J2536" s="83"/>
      <c r="L2536" s="84"/>
    </row>
    <row r="2537" spans="7:12" x14ac:dyDescent="0.25">
      <c r="G2537" s="55"/>
      <c r="H2537" s="83"/>
      <c r="I2537" s="83"/>
      <c r="J2537" s="83"/>
      <c r="L2537" s="84"/>
    </row>
    <row r="2538" spans="7:12" x14ac:dyDescent="0.25">
      <c r="G2538" s="55"/>
      <c r="H2538" s="83"/>
      <c r="I2538" s="83"/>
      <c r="J2538" s="83"/>
      <c r="L2538" s="84"/>
    </row>
    <row r="2539" spans="7:12" x14ac:dyDescent="0.25">
      <c r="G2539" s="55"/>
      <c r="H2539" s="83"/>
      <c r="I2539" s="83"/>
      <c r="J2539" s="83"/>
      <c r="L2539" s="84"/>
    </row>
    <row r="2540" spans="7:12" x14ac:dyDescent="0.25">
      <c r="G2540" s="55"/>
      <c r="H2540" s="83"/>
      <c r="I2540" s="83"/>
      <c r="J2540" s="83"/>
      <c r="L2540" s="84"/>
    </row>
    <row r="2541" spans="7:12" x14ac:dyDescent="0.25">
      <c r="G2541" s="55"/>
      <c r="H2541" s="83"/>
      <c r="I2541" s="83"/>
      <c r="J2541" s="83"/>
      <c r="L2541" s="84"/>
    </row>
    <row r="2542" spans="7:12" x14ac:dyDescent="0.25">
      <c r="G2542" s="55"/>
      <c r="H2542" s="83"/>
      <c r="I2542" s="83"/>
      <c r="J2542" s="83"/>
      <c r="L2542" s="84"/>
    </row>
    <row r="2543" spans="7:12" x14ac:dyDescent="0.25">
      <c r="G2543" s="55"/>
      <c r="H2543" s="83"/>
      <c r="I2543" s="83"/>
      <c r="J2543" s="83"/>
      <c r="L2543" s="84"/>
    </row>
    <row r="2544" spans="7:12" x14ac:dyDescent="0.25">
      <c r="G2544" s="55"/>
      <c r="H2544" s="83"/>
      <c r="I2544" s="83"/>
      <c r="J2544" s="83"/>
      <c r="L2544" s="84"/>
    </row>
    <row r="2545" spans="7:12" x14ac:dyDescent="0.25">
      <c r="G2545" s="55"/>
      <c r="H2545" s="83"/>
      <c r="I2545" s="83"/>
      <c r="J2545" s="83"/>
      <c r="L2545" s="84"/>
    </row>
    <row r="2546" spans="7:12" x14ac:dyDescent="0.25">
      <c r="G2546" s="55"/>
      <c r="H2546" s="83"/>
      <c r="I2546" s="83"/>
      <c r="J2546" s="83"/>
      <c r="L2546" s="84"/>
    </row>
    <row r="2547" spans="7:12" x14ac:dyDescent="0.25">
      <c r="G2547" s="55"/>
      <c r="H2547" s="83"/>
      <c r="I2547" s="83"/>
      <c r="J2547" s="83"/>
      <c r="L2547" s="84"/>
    </row>
    <row r="2548" spans="7:12" x14ac:dyDescent="0.25">
      <c r="G2548" s="55"/>
      <c r="H2548" s="83"/>
      <c r="I2548" s="83"/>
      <c r="J2548" s="83"/>
      <c r="L2548" s="84"/>
    </row>
    <row r="2549" spans="7:12" x14ac:dyDescent="0.25">
      <c r="G2549" s="55"/>
      <c r="H2549" s="83"/>
      <c r="I2549" s="83"/>
      <c r="J2549" s="83"/>
      <c r="L2549" s="84"/>
    </row>
    <row r="2550" spans="7:12" x14ac:dyDescent="0.25">
      <c r="G2550" s="55"/>
      <c r="H2550" s="83"/>
      <c r="I2550" s="83"/>
      <c r="J2550" s="83"/>
      <c r="L2550" s="84"/>
    </row>
    <row r="2551" spans="7:12" x14ac:dyDescent="0.25">
      <c r="G2551" s="55"/>
      <c r="H2551" s="83"/>
      <c r="I2551" s="83"/>
      <c r="J2551" s="83"/>
      <c r="L2551" s="84"/>
    </row>
    <row r="2552" spans="7:12" x14ac:dyDescent="0.25">
      <c r="G2552" s="55"/>
      <c r="H2552" s="83"/>
      <c r="I2552" s="83"/>
      <c r="J2552" s="83"/>
      <c r="L2552" s="84"/>
    </row>
    <row r="2553" spans="7:12" x14ac:dyDescent="0.25">
      <c r="G2553" s="55"/>
      <c r="H2553" s="83"/>
      <c r="I2553" s="83"/>
      <c r="J2553" s="83"/>
      <c r="L2553" s="84"/>
    </row>
    <row r="2554" spans="7:12" x14ac:dyDescent="0.25">
      <c r="G2554" s="55"/>
      <c r="H2554" s="83"/>
      <c r="I2554" s="83"/>
      <c r="J2554" s="83"/>
      <c r="L2554" s="84"/>
    </row>
    <row r="2555" spans="7:12" x14ac:dyDescent="0.25">
      <c r="G2555" s="55"/>
      <c r="H2555" s="83"/>
      <c r="I2555" s="83"/>
      <c r="J2555" s="83"/>
      <c r="L2555" s="84"/>
    </row>
    <row r="2556" spans="7:12" x14ac:dyDescent="0.25">
      <c r="G2556" s="55"/>
      <c r="H2556" s="83"/>
      <c r="I2556" s="83"/>
      <c r="J2556" s="83"/>
      <c r="L2556" s="84"/>
    </row>
    <row r="2557" spans="7:12" x14ac:dyDescent="0.25">
      <c r="G2557" s="55"/>
      <c r="H2557" s="83"/>
      <c r="I2557" s="83"/>
      <c r="J2557" s="83"/>
      <c r="L2557" s="84"/>
    </row>
    <row r="2558" spans="7:12" x14ac:dyDescent="0.25">
      <c r="G2558" s="55"/>
      <c r="H2558" s="83"/>
      <c r="I2558" s="83"/>
      <c r="J2558" s="83"/>
      <c r="L2558" s="84"/>
    </row>
    <row r="2559" spans="7:12" x14ac:dyDescent="0.25">
      <c r="G2559" s="55"/>
      <c r="H2559" s="83"/>
      <c r="I2559" s="83"/>
      <c r="J2559" s="83"/>
      <c r="L2559" s="84"/>
    </row>
    <row r="2560" spans="7:12" x14ac:dyDescent="0.25">
      <c r="G2560" s="55"/>
      <c r="H2560" s="83"/>
      <c r="I2560" s="83"/>
      <c r="J2560" s="83"/>
      <c r="L2560" s="84"/>
    </row>
    <row r="2561" spans="7:12" x14ac:dyDescent="0.25">
      <c r="G2561" s="55"/>
      <c r="H2561" s="83"/>
      <c r="I2561" s="83"/>
      <c r="J2561" s="83"/>
      <c r="L2561" s="84"/>
    </row>
    <row r="2562" spans="7:12" x14ac:dyDescent="0.25">
      <c r="G2562" s="55"/>
      <c r="H2562" s="83"/>
      <c r="I2562" s="83"/>
      <c r="J2562" s="83"/>
      <c r="L2562" s="84"/>
    </row>
    <row r="2563" spans="7:12" x14ac:dyDescent="0.25">
      <c r="G2563" s="55"/>
      <c r="H2563" s="83"/>
      <c r="I2563" s="83"/>
      <c r="J2563" s="83"/>
      <c r="L2563" s="84"/>
    </row>
    <row r="2564" spans="7:12" x14ac:dyDescent="0.25">
      <c r="G2564" s="55"/>
      <c r="H2564" s="83"/>
      <c r="I2564" s="83"/>
      <c r="J2564" s="83"/>
      <c r="L2564" s="84"/>
    </row>
    <row r="2565" spans="7:12" x14ac:dyDescent="0.25">
      <c r="G2565" s="55"/>
      <c r="H2565" s="83"/>
      <c r="I2565" s="83"/>
      <c r="J2565" s="83"/>
      <c r="L2565" s="84"/>
    </row>
    <row r="2566" spans="7:12" x14ac:dyDescent="0.25">
      <c r="G2566" s="55"/>
      <c r="H2566" s="83"/>
      <c r="I2566" s="83"/>
      <c r="J2566" s="83"/>
      <c r="L2566" s="84"/>
    </row>
    <row r="2567" spans="7:12" x14ac:dyDescent="0.25">
      <c r="G2567" s="55"/>
      <c r="H2567" s="83"/>
      <c r="I2567" s="83"/>
      <c r="J2567" s="83"/>
      <c r="L2567" s="84"/>
    </row>
    <row r="2568" spans="7:12" x14ac:dyDescent="0.25">
      <c r="G2568" s="55"/>
      <c r="H2568" s="83"/>
      <c r="I2568" s="83"/>
      <c r="J2568" s="83"/>
      <c r="L2568" s="84"/>
    </row>
    <row r="2569" spans="7:12" x14ac:dyDescent="0.25">
      <c r="G2569" s="55"/>
      <c r="H2569" s="83"/>
      <c r="I2569" s="83"/>
      <c r="J2569" s="83"/>
      <c r="L2569" s="84"/>
    </row>
    <row r="2570" spans="7:12" x14ac:dyDescent="0.25">
      <c r="G2570" s="55"/>
      <c r="H2570" s="83"/>
      <c r="I2570" s="83"/>
      <c r="J2570" s="83"/>
      <c r="L2570" s="84"/>
    </row>
    <row r="2571" spans="7:12" x14ac:dyDescent="0.25">
      <c r="G2571" s="55"/>
      <c r="H2571" s="83"/>
      <c r="I2571" s="83"/>
      <c r="J2571" s="83"/>
      <c r="L2571" s="84"/>
    </row>
    <row r="2572" spans="7:12" x14ac:dyDescent="0.25">
      <c r="G2572" s="55"/>
      <c r="H2572" s="83"/>
      <c r="I2572" s="83"/>
      <c r="J2572" s="83"/>
      <c r="L2572" s="84"/>
    </row>
    <row r="2573" spans="7:12" x14ac:dyDescent="0.25">
      <c r="G2573" s="55"/>
      <c r="H2573" s="83"/>
      <c r="I2573" s="83"/>
      <c r="J2573" s="83"/>
      <c r="L2573" s="84"/>
    </row>
    <row r="2574" spans="7:12" x14ac:dyDescent="0.25">
      <c r="G2574" s="55"/>
      <c r="H2574" s="83"/>
      <c r="I2574" s="83"/>
      <c r="J2574" s="83"/>
      <c r="L2574" s="84"/>
    </row>
    <row r="2575" spans="7:12" x14ac:dyDescent="0.25">
      <c r="G2575" s="55"/>
      <c r="H2575" s="83"/>
      <c r="I2575" s="83"/>
      <c r="J2575" s="83"/>
      <c r="L2575" s="84"/>
    </row>
    <row r="2576" spans="7:12" x14ac:dyDescent="0.25">
      <c r="G2576" s="55"/>
      <c r="H2576" s="83"/>
      <c r="I2576" s="83"/>
      <c r="J2576" s="83"/>
      <c r="L2576" s="84"/>
    </row>
    <row r="2577" spans="7:12" x14ac:dyDescent="0.25">
      <c r="G2577" s="55"/>
      <c r="H2577" s="83"/>
      <c r="I2577" s="83"/>
      <c r="J2577" s="83"/>
      <c r="L2577" s="84"/>
    </row>
    <row r="2578" spans="7:12" x14ac:dyDescent="0.25">
      <c r="G2578" s="55"/>
      <c r="H2578" s="83"/>
      <c r="I2578" s="83"/>
      <c r="J2578" s="83"/>
      <c r="L2578" s="84"/>
    </row>
    <row r="2579" spans="7:12" x14ac:dyDescent="0.25">
      <c r="G2579" s="55"/>
      <c r="H2579" s="83"/>
      <c r="I2579" s="83"/>
      <c r="J2579" s="83"/>
      <c r="L2579" s="84"/>
    </row>
    <row r="2580" spans="7:12" x14ac:dyDescent="0.25">
      <c r="G2580" s="55"/>
      <c r="H2580" s="83"/>
      <c r="I2580" s="83"/>
      <c r="J2580" s="83"/>
      <c r="L2580" s="84"/>
    </row>
    <row r="2581" spans="7:12" x14ac:dyDescent="0.25">
      <c r="G2581" s="55"/>
      <c r="H2581" s="83"/>
      <c r="I2581" s="83"/>
      <c r="J2581" s="83"/>
      <c r="L2581" s="84"/>
    </row>
    <row r="2582" spans="7:12" x14ac:dyDescent="0.25">
      <c r="G2582" s="55"/>
      <c r="H2582" s="83"/>
      <c r="I2582" s="83"/>
      <c r="J2582" s="83"/>
      <c r="L2582" s="84"/>
    </row>
    <row r="2583" spans="7:12" x14ac:dyDescent="0.25">
      <c r="G2583" s="55"/>
      <c r="H2583" s="83"/>
      <c r="I2583" s="83"/>
      <c r="J2583" s="83"/>
      <c r="L2583" s="84"/>
    </row>
    <row r="2584" spans="7:12" x14ac:dyDescent="0.25">
      <c r="G2584" s="55"/>
      <c r="H2584" s="83"/>
      <c r="I2584" s="83"/>
      <c r="J2584" s="83"/>
      <c r="L2584" s="84"/>
    </row>
    <row r="2585" spans="7:12" x14ac:dyDescent="0.25">
      <c r="G2585" s="55"/>
      <c r="H2585" s="83"/>
      <c r="I2585" s="83"/>
      <c r="J2585" s="83"/>
      <c r="L2585" s="84"/>
    </row>
    <row r="2586" spans="7:12" x14ac:dyDescent="0.25">
      <c r="G2586" s="55"/>
      <c r="H2586" s="83"/>
      <c r="I2586" s="83"/>
      <c r="J2586" s="83"/>
      <c r="L2586" s="84"/>
    </row>
    <row r="2587" spans="7:12" x14ac:dyDescent="0.25">
      <c r="G2587" s="55"/>
      <c r="H2587" s="83"/>
      <c r="I2587" s="83"/>
      <c r="J2587" s="83"/>
      <c r="L2587" s="84"/>
    </row>
    <row r="2588" spans="7:12" x14ac:dyDescent="0.25">
      <c r="G2588" s="55"/>
      <c r="H2588" s="83"/>
      <c r="I2588" s="83"/>
      <c r="J2588" s="83"/>
      <c r="L2588" s="84"/>
    </row>
    <row r="2589" spans="7:12" x14ac:dyDescent="0.25">
      <c r="G2589" s="55"/>
      <c r="H2589" s="83"/>
      <c r="I2589" s="83"/>
      <c r="J2589" s="83"/>
      <c r="L2589" s="84"/>
    </row>
    <row r="2590" spans="7:12" x14ac:dyDescent="0.25">
      <c r="G2590" s="55"/>
      <c r="H2590" s="83"/>
      <c r="I2590" s="83"/>
      <c r="J2590" s="83"/>
      <c r="L2590" s="84"/>
    </row>
    <row r="2591" spans="7:12" x14ac:dyDescent="0.25">
      <c r="G2591" s="55"/>
      <c r="H2591" s="83"/>
      <c r="I2591" s="83"/>
      <c r="J2591" s="83"/>
      <c r="L2591" s="84"/>
    </row>
    <row r="2592" spans="7:12" x14ac:dyDescent="0.25">
      <c r="G2592" s="55"/>
      <c r="H2592" s="83"/>
      <c r="I2592" s="83"/>
      <c r="J2592" s="83"/>
      <c r="L2592" s="84"/>
    </row>
    <row r="2593" spans="7:12" x14ac:dyDescent="0.25">
      <c r="G2593" s="55"/>
      <c r="H2593" s="83"/>
      <c r="I2593" s="83"/>
      <c r="J2593" s="83"/>
      <c r="L2593" s="84"/>
    </row>
    <row r="2594" spans="7:12" x14ac:dyDescent="0.25">
      <c r="G2594" s="55"/>
      <c r="H2594" s="83"/>
      <c r="I2594" s="83"/>
      <c r="J2594" s="83"/>
      <c r="L2594" s="84"/>
    </row>
    <row r="2595" spans="7:12" x14ac:dyDescent="0.25">
      <c r="G2595" s="55"/>
      <c r="H2595" s="83"/>
      <c r="I2595" s="83"/>
      <c r="J2595" s="83"/>
      <c r="L2595" s="84"/>
    </row>
    <row r="2596" spans="7:12" x14ac:dyDescent="0.25">
      <c r="G2596" s="55"/>
      <c r="H2596" s="83"/>
      <c r="I2596" s="83"/>
      <c r="J2596" s="83"/>
      <c r="L2596" s="84"/>
    </row>
    <row r="2597" spans="7:12" x14ac:dyDescent="0.25">
      <c r="G2597" s="55"/>
      <c r="H2597" s="83"/>
      <c r="I2597" s="83"/>
      <c r="J2597" s="83"/>
      <c r="L2597" s="84"/>
    </row>
    <row r="2598" spans="7:12" x14ac:dyDescent="0.25">
      <c r="G2598" s="55"/>
      <c r="H2598" s="83"/>
      <c r="I2598" s="83"/>
      <c r="J2598" s="83"/>
      <c r="L2598" s="84"/>
    </row>
    <row r="2599" spans="7:12" x14ac:dyDescent="0.25">
      <c r="G2599" s="55"/>
      <c r="H2599" s="83"/>
      <c r="I2599" s="83"/>
      <c r="J2599" s="83"/>
      <c r="L2599" s="84"/>
    </row>
    <row r="2600" spans="7:12" x14ac:dyDescent="0.25">
      <c r="G2600" s="55"/>
      <c r="H2600" s="83"/>
      <c r="I2600" s="83"/>
      <c r="J2600" s="83"/>
      <c r="L2600" s="84"/>
    </row>
    <row r="2601" spans="7:12" x14ac:dyDescent="0.25">
      <c r="G2601" s="55"/>
      <c r="H2601" s="83"/>
      <c r="I2601" s="83"/>
      <c r="J2601" s="83"/>
      <c r="L2601" s="84"/>
    </row>
    <row r="2602" spans="7:12" x14ac:dyDescent="0.25">
      <c r="G2602" s="55"/>
      <c r="H2602" s="83"/>
      <c r="I2602" s="83"/>
      <c r="J2602" s="83"/>
      <c r="L2602" s="84"/>
    </row>
    <row r="2603" spans="7:12" x14ac:dyDescent="0.25">
      <c r="G2603" s="55"/>
      <c r="H2603" s="83"/>
      <c r="I2603" s="83"/>
      <c r="J2603" s="83"/>
      <c r="L2603" s="84"/>
    </row>
    <row r="2604" spans="7:12" x14ac:dyDescent="0.25">
      <c r="G2604" s="55"/>
      <c r="H2604" s="83"/>
      <c r="I2604" s="83"/>
      <c r="J2604" s="83"/>
      <c r="L2604" s="84"/>
    </row>
    <row r="2605" spans="7:12" x14ac:dyDescent="0.25">
      <c r="G2605" s="55"/>
      <c r="H2605" s="83"/>
      <c r="I2605" s="83"/>
      <c r="J2605" s="83"/>
      <c r="L2605" s="84"/>
    </row>
    <row r="2606" spans="7:12" x14ac:dyDescent="0.25">
      <c r="G2606" s="55"/>
      <c r="H2606" s="83"/>
      <c r="I2606" s="83"/>
      <c r="J2606" s="83"/>
      <c r="L2606" s="84"/>
    </row>
    <row r="2607" spans="7:12" x14ac:dyDescent="0.25">
      <c r="G2607" s="55"/>
      <c r="H2607" s="83"/>
      <c r="I2607" s="83"/>
      <c r="J2607" s="83"/>
      <c r="L2607" s="84"/>
    </row>
    <row r="2608" spans="7:12" x14ac:dyDescent="0.25">
      <c r="G2608" s="55"/>
      <c r="H2608" s="83"/>
      <c r="I2608" s="83"/>
      <c r="J2608" s="83"/>
      <c r="L2608" s="84"/>
    </row>
    <row r="2609" spans="7:12" x14ac:dyDescent="0.25">
      <c r="G2609" s="55"/>
      <c r="H2609" s="83"/>
      <c r="I2609" s="83"/>
      <c r="J2609" s="83"/>
      <c r="L2609" s="84"/>
    </row>
    <row r="2610" spans="7:12" x14ac:dyDescent="0.25">
      <c r="G2610" s="55"/>
      <c r="H2610" s="83"/>
      <c r="I2610" s="83"/>
      <c r="J2610" s="83"/>
      <c r="L2610" s="84"/>
    </row>
    <row r="2611" spans="7:12" x14ac:dyDescent="0.25">
      <c r="G2611" s="55"/>
      <c r="H2611" s="83"/>
      <c r="I2611" s="83"/>
      <c r="J2611" s="83"/>
      <c r="L2611" s="84"/>
    </row>
    <row r="2612" spans="7:12" x14ac:dyDescent="0.25">
      <c r="G2612" s="55"/>
      <c r="H2612" s="83"/>
      <c r="I2612" s="83"/>
      <c r="J2612" s="83"/>
      <c r="L2612" s="84"/>
    </row>
    <row r="2613" spans="7:12" x14ac:dyDescent="0.25">
      <c r="G2613" s="55"/>
      <c r="H2613" s="83"/>
      <c r="I2613" s="83"/>
      <c r="J2613" s="83"/>
      <c r="L2613" s="84"/>
    </row>
    <row r="2614" spans="7:12" x14ac:dyDescent="0.25">
      <c r="G2614" s="55"/>
      <c r="H2614" s="83"/>
      <c r="I2614" s="83"/>
      <c r="J2614" s="83"/>
      <c r="L2614" s="84"/>
    </row>
    <row r="2615" spans="7:12" x14ac:dyDescent="0.25">
      <c r="G2615" s="55"/>
      <c r="H2615" s="83"/>
      <c r="I2615" s="83"/>
      <c r="J2615" s="83"/>
      <c r="L2615" s="84"/>
    </row>
    <row r="2616" spans="7:12" x14ac:dyDescent="0.25">
      <c r="G2616" s="55"/>
      <c r="H2616" s="83"/>
      <c r="I2616" s="83"/>
      <c r="J2616" s="83"/>
      <c r="L2616" s="84"/>
    </row>
    <row r="2617" spans="7:12" x14ac:dyDescent="0.25">
      <c r="G2617" s="55"/>
      <c r="H2617" s="83"/>
      <c r="I2617" s="83"/>
      <c r="J2617" s="83"/>
      <c r="L2617" s="84"/>
    </row>
    <row r="2618" spans="7:12" x14ac:dyDescent="0.25">
      <c r="G2618" s="55"/>
      <c r="H2618" s="83"/>
      <c r="I2618" s="83"/>
      <c r="J2618" s="83"/>
      <c r="L2618" s="84"/>
    </row>
    <row r="2619" spans="7:12" x14ac:dyDescent="0.25">
      <c r="G2619" s="55"/>
      <c r="H2619" s="83"/>
      <c r="I2619" s="83"/>
      <c r="J2619" s="83"/>
      <c r="L2619" s="84"/>
    </row>
    <row r="2620" spans="7:12" x14ac:dyDescent="0.25">
      <c r="G2620" s="55"/>
      <c r="H2620" s="83"/>
      <c r="I2620" s="83"/>
      <c r="J2620" s="83"/>
      <c r="L2620" s="84"/>
    </row>
    <row r="2621" spans="7:12" x14ac:dyDescent="0.25">
      <c r="G2621" s="55"/>
      <c r="H2621" s="83"/>
      <c r="I2621" s="83"/>
      <c r="J2621" s="83"/>
      <c r="L2621" s="84"/>
    </row>
    <row r="2622" spans="7:12" x14ac:dyDescent="0.25">
      <c r="G2622" s="55"/>
      <c r="H2622" s="83"/>
      <c r="I2622" s="83"/>
      <c r="J2622" s="83"/>
      <c r="L2622" s="84"/>
    </row>
    <row r="2623" spans="7:12" x14ac:dyDescent="0.25">
      <c r="G2623" s="55"/>
      <c r="H2623" s="83"/>
      <c r="I2623" s="83"/>
      <c r="J2623" s="83"/>
      <c r="L2623" s="84"/>
    </row>
    <row r="2624" spans="7:12" x14ac:dyDescent="0.25">
      <c r="G2624" s="55"/>
      <c r="H2624" s="83"/>
      <c r="I2624" s="83"/>
      <c r="J2624" s="83"/>
      <c r="L2624" s="84"/>
    </row>
    <row r="2625" spans="7:12" x14ac:dyDescent="0.25">
      <c r="G2625" s="55"/>
      <c r="H2625" s="83"/>
      <c r="I2625" s="83"/>
      <c r="J2625" s="83"/>
      <c r="L2625" s="84"/>
    </row>
    <row r="2626" spans="7:12" x14ac:dyDescent="0.25">
      <c r="G2626" s="55"/>
      <c r="H2626" s="83"/>
      <c r="I2626" s="83"/>
      <c r="J2626" s="83"/>
      <c r="L2626" s="84"/>
    </row>
    <row r="2627" spans="7:12" x14ac:dyDescent="0.25">
      <c r="G2627" s="55"/>
      <c r="H2627" s="83"/>
      <c r="I2627" s="83"/>
      <c r="J2627" s="83"/>
      <c r="L2627" s="84"/>
    </row>
    <row r="2628" spans="7:12" x14ac:dyDescent="0.25">
      <c r="G2628" s="55"/>
      <c r="H2628" s="83"/>
      <c r="I2628" s="83"/>
      <c r="J2628" s="83"/>
      <c r="L2628" s="84"/>
    </row>
    <row r="2629" spans="7:12" x14ac:dyDescent="0.25">
      <c r="G2629" s="55"/>
      <c r="H2629" s="83"/>
      <c r="I2629" s="83"/>
      <c r="J2629" s="83"/>
      <c r="L2629" s="84"/>
    </row>
    <row r="2630" spans="7:12" x14ac:dyDescent="0.25">
      <c r="G2630" s="55"/>
      <c r="H2630" s="83"/>
      <c r="I2630" s="83"/>
      <c r="J2630" s="83"/>
      <c r="L2630" s="84"/>
    </row>
    <row r="2631" spans="7:12" x14ac:dyDescent="0.25">
      <c r="G2631" s="55"/>
      <c r="H2631" s="83"/>
      <c r="I2631" s="83"/>
      <c r="J2631" s="83"/>
      <c r="L2631" s="84"/>
    </row>
    <row r="2632" spans="7:12" x14ac:dyDescent="0.25">
      <c r="G2632" s="55"/>
      <c r="H2632" s="83"/>
      <c r="I2632" s="83"/>
      <c r="J2632" s="83"/>
      <c r="L2632" s="84"/>
    </row>
    <row r="2633" spans="7:12" x14ac:dyDescent="0.25">
      <c r="G2633" s="55"/>
      <c r="H2633" s="83"/>
      <c r="I2633" s="83"/>
      <c r="J2633" s="83"/>
      <c r="L2633" s="84"/>
    </row>
    <row r="2634" spans="7:12" x14ac:dyDescent="0.25">
      <c r="G2634" s="55"/>
      <c r="H2634" s="83"/>
      <c r="I2634" s="83"/>
      <c r="J2634" s="83"/>
      <c r="L2634" s="84"/>
    </row>
    <row r="2635" spans="7:12" x14ac:dyDescent="0.25">
      <c r="G2635" s="55"/>
      <c r="H2635" s="83"/>
      <c r="I2635" s="83"/>
      <c r="J2635" s="83"/>
      <c r="L2635" s="84"/>
    </row>
    <row r="2636" spans="7:12" x14ac:dyDescent="0.25">
      <c r="G2636" s="55"/>
      <c r="H2636" s="83"/>
      <c r="I2636" s="83"/>
      <c r="J2636" s="83"/>
      <c r="L2636" s="84"/>
    </row>
    <row r="2637" spans="7:12" x14ac:dyDescent="0.25">
      <c r="G2637" s="55"/>
      <c r="H2637" s="83"/>
      <c r="I2637" s="83"/>
      <c r="J2637" s="83"/>
      <c r="L2637" s="84"/>
    </row>
    <row r="2638" spans="7:12" x14ac:dyDescent="0.25">
      <c r="G2638" s="55"/>
      <c r="H2638" s="83"/>
      <c r="I2638" s="83"/>
      <c r="J2638" s="83"/>
      <c r="L2638" s="84"/>
    </row>
    <row r="2639" spans="7:12" x14ac:dyDescent="0.25">
      <c r="G2639" s="55"/>
      <c r="H2639" s="83"/>
      <c r="I2639" s="83"/>
      <c r="J2639" s="83"/>
      <c r="L2639" s="84"/>
    </row>
    <row r="2640" spans="7:12" x14ac:dyDescent="0.25">
      <c r="G2640" s="55"/>
      <c r="H2640" s="83"/>
      <c r="I2640" s="83"/>
      <c r="J2640" s="83"/>
      <c r="L2640" s="84"/>
    </row>
    <row r="2641" spans="7:12" x14ac:dyDescent="0.25">
      <c r="G2641" s="55"/>
      <c r="H2641" s="83"/>
      <c r="I2641" s="83"/>
      <c r="J2641" s="83"/>
      <c r="L2641" s="84"/>
    </row>
    <row r="2642" spans="7:12" x14ac:dyDescent="0.25">
      <c r="G2642" s="55"/>
      <c r="H2642" s="83"/>
      <c r="I2642" s="83"/>
      <c r="J2642" s="83"/>
      <c r="L2642" s="84"/>
    </row>
    <row r="2643" spans="7:12" x14ac:dyDescent="0.25">
      <c r="G2643" s="55"/>
      <c r="H2643" s="83"/>
      <c r="I2643" s="83"/>
      <c r="J2643" s="83"/>
      <c r="L2643" s="84"/>
    </row>
    <row r="2644" spans="7:12" x14ac:dyDescent="0.25">
      <c r="G2644" s="55"/>
      <c r="H2644" s="83"/>
      <c r="I2644" s="83"/>
      <c r="J2644" s="83"/>
      <c r="L2644" s="84"/>
    </row>
    <row r="2645" spans="7:12" x14ac:dyDescent="0.25">
      <c r="G2645" s="55"/>
      <c r="H2645" s="83"/>
      <c r="I2645" s="83"/>
      <c r="J2645" s="83"/>
      <c r="L2645" s="84"/>
    </row>
    <row r="2646" spans="7:12" x14ac:dyDescent="0.25">
      <c r="G2646" s="55"/>
      <c r="H2646" s="83"/>
      <c r="I2646" s="83"/>
      <c r="J2646" s="83"/>
      <c r="L2646" s="84"/>
    </row>
    <row r="2647" spans="7:12" x14ac:dyDescent="0.25">
      <c r="G2647" s="55"/>
      <c r="H2647" s="83"/>
      <c r="I2647" s="83"/>
      <c r="J2647" s="83"/>
      <c r="L2647" s="84"/>
    </row>
    <row r="2648" spans="7:12" x14ac:dyDescent="0.25">
      <c r="G2648" s="55"/>
      <c r="H2648" s="83"/>
      <c r="I2648" s="83"/>
      <c r="J2648" s="83"/>
      <c r="L2648" s="84"/>
    </row>
    <row r="2649" spans="7:12" x14ac:dyDescent="0.25">
      <c r="G2649" s="55"/>
      <c r="H2649" s="83"/>
      <c r="I2649" s="83"/>
      <c r="J2649" s="83"/>
      <c r="L2649" s="84"/>
    </row>
    <row r="2650" spans="7:12" x14ac:dyDescent="0.25">
      <c r="G2650" s="55"/>
      <c r="H2650" s="83"/>
      <c r="I2650" s="83"/>
      <c r="J2650" s="83"/>
      <c r="L2650" s="84"/>
    </row>
    <row r="2651" spans="7:12" x14ac:dyDescent="0.25">
      <c r="G2651" s="55"/>
      <c r="H2651" s="83"/>
      <c r="I2651" s="83"/>
      <c r="J2651" s="83"/>
      <c r="L2651" s="84"/>
    </row>
    <row r="2652" spans="7:12" x14ac:dyDescent="0.25">
      <c r="G2652" s="55"/>
      <c r="H2652" s="83"/>
      <c r="I2652" s="83"/>
      <c r="J2652" s="83"/>
      <c r="L2652" s="84"/>
    </row>
    <row r="2653" spans="7:12" x14ac:dyDescent="0.25">
      <c r="G2653" s="55"/>
      <c r="H2653" s="83"/>
      <c r="I2653" s="83"/>
      <c r="J2653" s="83"/>
      <c r="L2653" s="84"/>
    </row>
    <row r="2654" spans="7:12" x14ac:dyDescent="0.25">
      <c r="G2654" s="55"/>
      <c r="H2654" s="83"/>
      <c r="I2654" s="83"/>
      <c r="J2654" s="83"/>
      <c r="L2654" s="84"/>
    </row>
    <row r="2655" spans="7:12" x14ac:dyDescent="0.25">
      <c r="G2655" s="55"/>
      <c r="H2655" s="83"/>
      <c r="I2655" s="83"/>
      <c r="J2655" s="83"/>
      <c r="L2655" s="84"/>
    </row>
    <row r="2656" spans="7:12" x14ac:dyDescent="0.25">
      <c r="G2656" s="55"/>
      <c r="H2656" s="83"/>
      <c r="I2656" s="83"/>
      <c r="J2656" s="83"/>
      <c r="L2656" s="84"/>
    </row>
    <row r="2657" spans="7:12" x14ac:dyDescent="0.25">
      <c r="G2657" s="55"/>
      <c r="H2657" s="83"/>
      <c r="I2657" s="83"/>
      <c r="J2657" s="83"/>
      <c r="L2657" s="84"/>
    </row>
    <row r="2658" spans="7:12" x14ac:dyDescent="0.25">
      <c r="G2658" s="55"/>
      <c r="H2658" s="83"/>
      <c r="I2658" s="83"/>
      <c r="J2658" s="83"/>
      <c r="L2658" s="84"/>
    </row>
    <row r="2659" spans="7:12" x14ac:dyDescent="0.25">
      <c r="G2659" s="55"/>
      <c r="H2659" s="83"/>
      <c r="I2659" s="83"/>
      <c r="J2659" s="83"/>
      <c r="L2659" s="84"/>
    </row>
    <row r="2660" spans="7:12" x14ac:dyDescent="0.25">
      <c r="G2660" s="55"/>
      <c r="H2660" s="83"/>
      <c r="I2660" s="83"/>
      <c r="J2660" s="83"/>
      <c r="L2660" s="84"/>
    </row>
    <row r="2661" spans="7:12" x14ac:dyDescent="0.25">
      <c r="G2661" s="55"/>
      <c r="H2661" s="83"/>
      <c r="I2661" s="83"/>
      <c r="J2661" s="83"/>
      <c r="L2661" s="84"/>
    </row>
    <row r="2662" spans="7:12" x14ac:dyDescent="0.25">
      <c r="G2662" s="55"/>
      <c r="H2662" s="83"/>
      <c r="I2662" s="83"/>
      <c r="J2662" s="83"/>
      <c r="L2662" s="84"/>
    </row>
    <row r="2663" spans="7:12" x14ac:dyDescent="0.25">
      <c r="G2663" s="55"/>
      <c r="H2663" s="83"/>
      <c r="I2663" s="83"/>
      <c r="J2663" s="83"/>
      <c r="L2663" s="84"/>
    </row>
    <row r="2664" spans="7:12" x14ac:dyDescent="0.25">
      <c r="G2664" s="55"/>
      <c r="H2664" s="83"/>
      <c r="I2664" s="83"/>
      <c r="J2664" s="83"/>
      <c r="L2664" s="84"/>
    </row>
    <row r="2665" spans="7:12" x14ac:dyDescent="0.25">
      <c r="G2665" s="55"/>
      <c r="H2665" s="83"/>
      <c r="I2665" s="83"/>
      <c r="J2665" s="83"/>
      <c r="L2665" s="84"/>
    </row>
    <row r="2666" spans="7:12" x14ac:dyDescent="0.25">
      <c r="G2666" s="55"/>
      <c r="H2666" s="83"/>
      <c r="I2666" s="83"/>
      <c r="J2666" s="83"/>
      <c r="L2666" s="84"/>
    </row>
    <row r="2667" spans="7:12" x14ac:dyDescent="0.25">
      <c r="G2667" s="55"/>
      <c r="H2667" s="83"/>
      <c r="I2667" s="83"/>
      <c r="J2667" s="83"/>
      <c r="L2667" s="84"/>
    </row>
    <row r="2668" spans="7:12" x14ac:dyDescent="0.25">
      <c r="G2668" s="55"/>
      <c r="H2668" s="83"/>
      <c r="I2668" s="83"/>
      <c r="J2668" s="83"/>
      <c r="L2668" s="84"/>
    </row>
    <row r="2669" spans="7:12" x14ac:dyDescent="0.25">
      <c r="G2669" s="55"/>
      <c r="H2669" s="83"/>
      <c r="I2669" s="83"/>
      <c r="J2669" s="83"/>
      <c r="L2669" s="84"/>
    </row>
    <row r="2670" spans="7:12" x14ac:dyDescent="0.25">
      <c r="G2670" s="55"/>
      <c r="H2670" s="83"/>
      <c r="I2670" s="83"/>
      <c r="J2670" s="83"/>
      <c r="L2670" s="84"/>
    </row>
    <row r="2671" spans="7:12" x14ac:dyDescent="0.25">
      <c r="G2671" s="55"/>
      <c r="H2671" s="83"/>
      <c r="I2671" s="83"/>
      <c r="J2671" s="83"/>
      <c r="L2671" s="84"/>
    </row>
    <row r="2672" spans="7:12" x14ac:dyDescent="0.25">
      <c r="G2672" s="55"/>
      <c r="H2672" s="83"/>
      <c r="I2672" s="83"/>
      <c r="J2672" s="83"/>
      <c r="L2672" s="84"/>
    </row>
    <row r="2673" spans="7:12" x14ac:dyDescent="0.25">
      <c r="G2673" s="55"/>
      <c r="H2673" s="83"/>
      <c r="I2673" s="83"/>
      <c r="J2673" s="83"/>
      <c r="L2673" s="84"/>
    </row>
    <row r="2674" spans="7:12" x14ac:dyDescent="0.25">
      <c r="G2674" s="55"/>
      <c r="H2674" s="83"/>
      <c r="I2674" s="83"/>
      <c r="J2674" s="83"/>
      <c r="L2674" s="84"/>
    </row>
    <row r="2675" spans="7:12" x14ac:dyDescent="0.25">
      <c r="G2675" s="55"/>
      <c r="H2675" s="83"/>
      <c r="I2675" s="83"/>
      <c r="J2675" s="83"/>
      <c r="L2675" s="84"/>
    </row>
    <row r="2676" spans="7:12" x14ac:dyDescent="0.25">
      <c r="G2676" s="55"/>
      <c r="H2676" s="83"/>
      <c r="I2676" s="83"/>
      <c r="J2676" s="83"/>
      <c r="L2676" s="84"/>
    </row>
    <row r="2677" spans="7:12" x14ac:dyDescent="0.25">
      <c r="G2677" s="55"/>
      <c r="H2677" s="83"/>
      <c r="I2677" s="83"/>
      <c r="J2677" s="83"/>
      <c r="L2677" s="84"/>
    </row>
    <row r="2678" spans="7:12" x14ac:dyDescent="0.25">
      <c r="G2678" s="55"/>
      <c r="H2678" s="83"/>
      <c r="I2678" s="83"/>
      <c r="J2678" s="83"/>
      <c r="L2678" s="84"/>
    </row>
    <row r="2679" spans="7:12" x14ac:dyDescent="0.25">
      <c r="G2679" s="55"/>
      <c r="H2679" s="83"/>
      <c r="I2679" s="83"/>
      <c r="J2679" s="83"/>
      <c r="L2679" s="84"/>
    </row>
    <row r="2680" spans="7:12" x14ac:dyDescent="0.25">
      <c r="G2680" s="55"/>
      <c r="H2680" s="83"/>
      <c r="I2680" s="83"/>
      <c r="J2680" s="83"/>
      <c r="L2680" s="84"/>
    </row>
    <row r="2681" spans="7:12" x14ac:dyDescent="0.25">
      <c r="G2681" s="55"/>
      <c r="H2681" s="83"/>
      <c r="I2681" s="83"/>
      <c r="J2681" s="83"/>
      <c r="L2681" s="84"/>
    </row>
    <row r="2682" spans="7:12" x14ac:dyDescent="0.25">
      <c r="G2682" s="55"/>
      <c r="H2682" s="83"/>
      <c r="I2682" s="83"/>
      <c r="J2682" s="83"/>
      <c r="L2682" s="84"/>
    </row>
    <row r="2683" spans="7:12" x14ac:dyDescent="0.25">
      <c r="G2683" s="55"/>
      <c r="H2683" s="83"/>
      <c r="I2683" s="83"/>
      <c r="J2683" s="83"/>
      <c r="L2683" s="84"/>
    </row>
    <row r="2684" spans="7:12" x14ac:dyDescent="0.25">
      <c r="G2684" s="55"/>
      <c r="H2684" s="83"/>
      <c r="I2684" s="83"/>
      <c r="J2684" s="83"/>
      <c r="L2684" s="84"/>
    </row>
    <row r="2685" spans="7:12" x14ac:dyDescent="0.25">
      <c r="G2685" s="55"/>
      <c r="H2685" s="83"/>
      <c r="I2685" s="83"/>
      <c r="J2685" s="83"/>
      <c r="L2685" s="84"/>
    </row>
    <row r="2686" spans="7:12" x14ac:dyDescent="0.25">
      <c r="G2686" s="55"/>
      <c r="H2686" s="83"/>
      <c r="I2686" s="83"/>
      <c r="J2686" s="83"/>
      <c r="L2686" s="84"/>
    </row>
    <row r="2687" spans="7:12" x14ac:dyDescent="0.25">
      <c r="G2687" s="55"/>
      <c r="H2687" s="83"/>
      <c r="I2687" s="83"/>
      <c r="J2687" s="83"/>
      <c r="L2687" s="84"/>
    </row>
    <row r="2688" spans="7:12" x14ac:dyDescent="0.25">
      <c r="G2688" s="55"/>
      <c r="H2688" s="83"/>
      <c r="I2688" s="83"/>
      <c r="J2688" s="83"/>
      <c r="L2688" s="84"/>
    </row>
    <row r="2689" spans="7:12" x14ac:dyDescent="0.25">
      <c r="G2689" s="55"/>
      <c r="H2689" s="83"/>
      <c r="I2689" s="83"/>
      <c r="J2689" s="83"/>
      <c r="L2689" s="84"/>
    </row>
    <row r="2690" spans="7:12" x14ac:dyDescent="0.25">
      <c r="G2690" s="55"/>
      <c r="H2690" s="83"/>
      <c r="I2690" s="83"/>
      <c r="J2690" s="83"/>
      <c r="L2690" s="84"/>
    </row>
    <row r="2691" spans="7:12" x14ac:dyDescent="0.25">
      <c r="G2691" s="55"/>
      <c r="H2691" s="83"/>
      <c r="I2691" s="83"/>
      <c r="J2691" s="83"/>
      <c r="L2691" s="84"/>
    </row>
    <row r="2692" spans="7:12" x14ac:dyDescent="0.25">
      <c r="G2692" s="55"/>
      <c r="H2692" s="83"/>
      <c r="I2692" s="83"/>
      <c r="J2692" s="83"/>
      <c r="L2692" s="84"/>
    </row>
    <row r="2693" spans="7:12" x14ac:dyDescent="0.25">
      <c r="G2693" s="55"/>
      <c r="H2693" s="83"/>
      <c r="I2693" s="83"/>
      <c r="J2693" s="83"/>
      <c r="L2693" s="84"/>
    </row>
    <row r="2694" spans="7:12" x14ac:dyDescent="0.25">
      <c r="G2694" s="55"/>
      <c r="H2694" s="83"/>
      <c r="I2694" s="83"/>
      <c r="J2694" s="83"/>
      <c r="L2694" s="84"/>
    </row>
    <row r="2695" spans="7:12" x14ac:dyDescent="0.25">
      <c r="G2695" s="55"/>
      <c r="H2695" s="83"/>
      <c r="I2695" s="83"/>
      <c r="J2695" s="83"/>
      <c r="L2695" s="84"/>
    </row>
    <row r="2696" spans="7:12" x14ac:dyDescent="0.25">
      <c r="G2696" s="55"/>
      <c r="H2696" s="83"/>
      <c r="I2696" s="83"/>
      <c r="J2696" s="83"/>
      <c r="L2696" s="84"/>
    </row>
    <row r="2697" spans="7:12" x14ac:dyDescent="0.25">
      <c r="G2697" s="55"/>
      <c r="H2697" s="83"/>
      <c r="I2697" s="83"/>
      <c r="J2697" s="83"/>
      <c r="L2697" s="84"/>
    </row>
    <row r="2698" spans="7:12" x14ac:dyDescent="0.25">
      <c r="G2698" s="55"/>
      <c r="H2698" s="83"/>
      <c r="I2698" s="83"/>
      <c r="J2698" s="83"/>
      <c r="L2698" s="84"/>
    </row>
    <row r="2699" spans="7:12" x14ac:dyDescent="0.25">
      <c r="G2699" s="55"/>
      <c r="H2699" s="83"/>
      <c r="I2699" s="83"/>
      <c r="J2699" s="83"/>
      <c r="L2699" s="84"/>
    </row>
    <row r="2700" spans="7:12" x14ac:dyDescent="0.25">
      <c r="G2700" s="55"/>
      <c r="H2700" s="83"/>
      <c r="I2700" s="83"/>
      <c r="J2700" s="83"/>
      <c r="L2700" s="84"/>
    </row>
    <row r="2701" spans="7:12" x14ac:dyDescent="0.25">
      <c r="G2701" s="55"/>
      <c r="H2701" s="83"/>
      <c r="I2701" s="83"/>
      <c r="J2701" s="83"/>
      <c r="L2701" s="84"/>
    </row>
    <row r="2702" spans="7:12" x14ac:dyDescent="0.25">
      <c r="G2702" s="55"/>
      <c r="H2702" s="83"/>
      <c r="I2702" s="83"/>
      <c r="J2702" s="83"/>
      <c r="L2702" s="84"/>
    </row>
    <row r="2703" spans="7:12" x14ac:dyDescent="0.25">
      <c r="G2703" s="55"/>
      <c r="H2703" s="83"/>
      <c r="I2703" s="83"/>
      <c r="J2703" s="83"/>
      <c r="L2703" s="84"/>
    </row>
    <row r="2704" spans="7:12" x14ac:dyDescent="0.25">
      <c r="G2704" s="55"/>
      <c r="H2704" s="83"/>
      <c r="I2704" s="83"/>
      <c r="J2704" s="83"/>
      <c r="L2704" s="84"/>
    </row>
    <row r="2705" spans="7:12" x14ac:dyDescent="0.25">
      <c r="G2705" s="55"/>
      <c r="H2705" s="83"/>
      <c r="I2705" s="83"/>
      <c r="J2705" s="83"/>
      <c r="L2705" s="84"/>
    </row>
    <row r="2706" spans="7:12" x14ac:dyDescent="0.25">
      <c r="G2706" s="55"/>
      <c r="H2706" s="83"/>
      <c r="I2706" s="83"/>
      <c r="J2706" s="83"/>
      <c r="L2706" s="84"/>
    </row>
    <row r="2707" spans="7:12" x14ac:dyDescent="0.25">
      <c r="G2707" s="55"/>
      <c r="H2707" s="83"/>
      <c r="I2707" s="83"/>
      <c r="J2707" s="83"/>
      <c r="L2707" s="84"/>
    </row>
    <row r="2708" spans="7:12" x14ac:dyDescent="0.25">
      <c r="G2708" s="55"/>
      <c r="H2708" s="83"/>
      <c r="I2708" s="83"/>
      <c r="J2708" s="83"/>
      <c r="L2708" s="84"/>
    </row>
    <row r="2709" spans="7:12" x14ac:dyDescent="0.25">
      <c r="G2709" s="55"/>
      <c r="H2709" s="83"/>
      <c r="I2709" s="83"/>
      <c r="J2709" s="83"/>
      <c r="L2709" s="84"/>
    </row>
    <row r="2710" spans="7:12" x14ac:dyDescent="0.25">
      <c r="G2710" s="55"/>
      <c r="H2710" s="83"/>
      <c r="I2710" s="83"/>
      <c r="J2710" s="83"/>
      <c r="L2710" s="84"/>
    </row>
    <row r="2711" spans="7:12" x14ac:dyDescent="0.25">
      <c r="G2711" s="55"/>
      <c r="H2711" s="83"/>
      <c r="I2711" s="83"/>
      <c r="J2711" s="83"/>
      <c r="L2711" s="84"/>
    </row>
    <row r="2712" spans="7:12" x14ac:dyDescent="0.25">
      <c r="G2712" s="55"/>
      <c r="H2712" s="83"/>
      <c r="I2712" s="83"/>
      <c r="J2712" s="83"/>
      <c r="L2712" s="84"/>
    </row>
    <row r="2713" spans="7:12" x14ac:dyDescent="0.25">
      <c r="G2713" s="55"/>
      <c r="H2713" s="83"/>
      <c r="I2713" s="83"/>
      <c r="J2713" s="83"/>
      <c r="L2713" s="84"/>
    </row>
    <row r="2714" spans="7:12" x14ac:dyDescent="0.25">
      <c r="G2714" s="55"/>
      <c r="H2714" s="83"/>
      <c r="I2714" s="83"/>
      <c r="J2714" s="83"/>
      <c r="L2714" s="84"/>
    </row>
    <row r="2715" spans="7:12" x14ac:dyDescent="0.25">
      <c r="G2715" s="55"/>
      <c r="H2715" s="83"/>
      <c r="I2715" s="83"/>
      <c r="J2715" s="83"/>
      <c r="L2715" s="84"/>
    </row>
    <row r="2716" spans="7:12" x14ac:dyDescent="0.25">
      <c r="G2716" s="55"/>
      <c r="H2716" s="83"/>
      <c r="I2716" s="83"/>
      <c r="J2716" s="83"/>
      <c r="L2716" s="84"/>
    </row>
    <row r="2717" spans="7:12" x14ac:dyDescent="0.25">
      <c r="G2717" s="55"/>
      <c r="H2717" s="83"/>
      <c r="I2717" s="83"/>
      <c r="J2717" s="83"/>
      <c r="L2717" s="84"/>
    </row>
    <row r="2718" spans="7:12" x14ac:dyDescent="0.25">
      <c r="G2718" s="55"/>
      <c r="H2718" s="83"/>
      <c r="I2718" s="83"/>
      <c r="J2718" s="83"/>
      <c r="L2718" s="84"/>
    </row>
    <row r="2719" spans="7:12" x14ac:dyDescent="0.25">
      <c r="G2719" s="55"/>
      <c r="H2719" s="83"/>
      <c r="I2719" s="83"/>
      <c r="J2719" s="83"/>
      <c r="L2719" s="84"/>
    </row>
    <row r="2720" spans="7:12" x14ac:dyDescent="0.25">
      <c r="G2720" s="55"/>
      <c r="H2720" s="83"/>
      <c r="I2720" s="83"/>
      <c r="J2720" s="83"/>
      <c r="L2720" s="84"/>
    </row>
    <row r="2721" spans="7:12" x14ac:dyDescent="0.25">
      <c r="G2721" s="55"/>
      <c r="H2721" s="83"/>
      <c r="I2721" s="83"/>
      <c r="J2721" s="83"/>
      <c r="L2721" s="84"/>
    </row>
    <row r="2722" spans="7:12" x14ac:dyDescent="0.25">
      <c r="G2722" s="55"/>
      <c r="H2722" s="83"/>
      <c r="I2722" s="83"/>
      <c r="J2722" s="83"/>
      <c r="L2722" s="84"/>
    </row>
    <row r="2723" spans="7:12" x14ac:dyDescent="0.25">
      <c r="G2723" s="55"/>
      <c r="H2723" s="83"/>
      <c r="I2723" s="83"/>
      <c r="J2723" s="83"/>
      <c r="L2723" s="84"/>
    </row>
    <row r="2724" spans="7:12" x14ac:dyDescent="0.25">
      <c r="G2724" s="55"/>
      <c r="H2724" s="83"/>
      <c r="I2724" s="83"/>
      <c r="J2724" s="83"/>
      <c r="L2724" s="84"/>
    </row>
    <row r="2725" spans="7:12" x14ac:dyDescent="0.25">
      <c r="G2725" s="55"/>
      <c r="H2725" s="83"/>
      <c r="I2725" s="83"/>
      <c r="J2725" s="83"/>
      <c r="L2725" s="84"/>
    </row>
    <row r="2726" spans="7:12" x14ac:dyDescent="0.25">
      <c r="G2726" s="55"/>
      <c r="H2726" s="83"/>
      <c r="I2726" s="83"/>
      <c r="J2726" s="83"/>
      <c r="L2726" s="84"/>
    </row>
    <row r="2727" spans="7:12" x14ac:dyDescent="0.25">
      <c r="G2727" s="55"/>
      <c r="H2727" s="83"/>
      <c r="I2727" s="83"/>
      <c r="J2727" s="83"/>
      <c r="L2727" s="84"/>
    </row>
    <row r="2728" spans="7:12" x14ac:dyDescent="0.25">
      <c r="G2728" s="55"/>
      <c r="H2728" s="83"/>
      <c r="I2728" s="83"/>
      <c r="J2728" s="83"/>
      <c r="L2728" s="84"/>
    </row>
    <row r="2729" spans="7:12" x14ac:dyDescent="0.25">
      <c r="G2729" s="55"/>
      <c r="H2729" s="83"/>
      <c r="I2729" s="83"/>
      <c r="J2729" s="83"/>
      <c r="L2729" s="84"/>
    </row>
    <row r="2730" spans="7:12" x14ac:dyDescent="0.25">
      <c r="G2730" s="55"/>
      <c r="H2730" s="83"/>
      <c r="I2730" s="83"/>
      <c r="J2730" s="83"/>
      <c r="L2730" s="84"/>
    </row>
    <row r="2731" spans="7:12" x14ac:dyDescent="0.25">
      <c r="G2731" s="55"/>
      <c r="H2731" s="83"/>
      <c r="I2731" s="83"/>
      <c r="J2731" s="83"/>
      <c r="L2731" s="84"/>
    </row>
    <row r="2732" spans="7:12" x14ac:dyDescent="0.25">
      <c r="G2732" s="55"/>
      <c r="H2732" s="83"/>
      <c r="I2732" s="83"/>
      <c r="J2732" s="83"/>
      <c r="L2732" s="84"/>
    </row>
    <row r="2733" spans="7:12" x14ac:dyDescent="0.25">
      <c r="G2733" s="55"/>
      <c r="H2733" s="83"/>
      <c r="I2733" s="83"/>
      <c r="J2733" s="83"/>
      <c r="L2733" s="84"/>
    </row>
    <row r="2734" spans="7:12" x14ac:dyDescent="0.25">
      <c r="G2734" s="55"/>
      <c r="H2734" s="83"/>
      <c r="I2734" s="83"/>
      <c r="J2734" s="83"/>
      <c r="L2734" s="84"/>
    </row>
    <row r="2735" spans="7:12" x14ac:dyDescent="0.25">
      <c r="G2735" s="55"/>
      <c r="H2735" s="83"/>
      <c r="I2735" s="83"/>
      <c r="J2735" s="83"/>
      <c r="L2735" s="84"/>
    </row>
    <row r="2736" spans="7:12" x14ac:dyDescent="0.25">
      <c r="G2736" s="55"/>
      <c r="H2736" s="83"/>
      <c r="I2736" s="83"/>
      <c r="J2736" s="83"/>
      <c r="L2736" s="84"/>
    </row>
    <row r="2737" spans="7:12" x14ac:dyDescent="0.25">
      <c r="G2737" s="55"/>
      <c r="H2737" s="83"/>
      <c r="I2737" s="83"/>
      <c r="J2737" s="83"/>
      <c r="L2737" s="84"/>
    </row>
    <row r="2738" spans="7:12" x14ac:dyDescent="0.25">
      <c r="G2738" s="55"/>
      <c r="H2738" s="83"/>
      <c r="I2738" s="83"/>
      <c r="J2738" s="83"/>
      <c r="L2738" s="84"/>
    </row>
    <row r="2739" spans="7:12" x14ac:dyDescent="0.25">
      <c r="G2739" s="55"/>
      <c r="H2739" s="83"/>
      <c r="I2739" s="83"/>
      <c r="J2739" s="83"/>
      <c r="L2739" s="84"/>
    </row>
    <row r="2740" spans="7:12" x14ac:dyDescent="0.25">
      <c r="G2740" s="55"/>
      <c r="H2740" s="83"/>
      <c r="I2740" s="83"/>
      <c r="J2740" s="83"/>
      <c r="L2740" s="84"/>
    </row>
    <row r="2741" spans="7:12" x14ac:dyDescent="0.25">
      <c r="G2741" s="55"/>
      <c r="H2741" s="83"/>
      <c r="I2741" s="83"/>
      <c r="J2741" s="83"/>
      <c r="L2741" s="84"/>
    </row>
    <row r="2742" spans="7:12" x14ac:dyDescent="0.25">
      <c r="G2742" s="55"/>
      <c r="H2742" s="83"/>
      <c r="I2742" s="83"/>
      <c r="J2742" s="83"/>
      <c r="L2742" s="84"/>
    </row>
    <row r="2743" spans="7:12" x14ac:dyDescent="0.25">
      <c r="G2743" s="55"/>
      <c r="H2743" s="83"/>
      <c r="I2743" s="83"/>
      <c r="J2743" s="83"/>
      <c r="L2743" s="84"/>
    </row>
    <row r="2744" spans="7:12" x14ac:dyDescent="0.25">
      <c r="G2744" s="55"/>
      <c r="H2744" s="83"/>
      <c r="I2744" s="83"/>
      <c r="J2744" s="83"/>
      <c r="L2744" s="84"/>
    </row>
    <row r="2745" spans="7:12" x14ac:dyDescent="0.25">
      <c r="G2745" s="55"/>
      <c r="H2745" s="83"/>
      <c r="I2745" s="83"/>
      <c r="J2745" s="83"/>
      <c r="L2745" s="84"/>
    </row>
    <row r="2746" spans="7:12" x14ac:dyDescent="0.25">
      <c r="G2746" s="55"/>
      <c r="H2746" s="83"/>
      <c r="I2746" s="83"/>
      <c r="J2746" s="83"/>
      <c r="L2746" s="84"/>
    </row>
    <row r="2747" spans="7:12" x14ac:dyDescent="0.25">
      <c r="G2747" s="55"/>
      <c r="H2747" s="83"/>
      <c r="I2747" s="83"/>
      <c r="J2747" s="83"/>
      <c r="L2747" s="84"/>
    </row>
    <row r="2748" spans="7:12" x14ac:dyDescent="0.25">
      <c r="G2748" s="55"/>
      <c r="H2748" s="83"/>
      <c r="I2748" s="83"/>
      <c r="J2748" s="83"/>
      <c r="L2748" s="84"/>
    </row>
    <row r="2749" spans="7:12" x14ac:dyDescent="0.25">
      <c r="G2749" s="55"/>
      <c r="H2749" s="83"/>
      <c r="I2749" s="83"/>
      <c r="J2749" s="83"/>
      <c r="L2749" s="84"/>
    </row>
    <row r="2750" spans="7:12" x14ac:dyDescent="0.25">
      <c r="G2750" s="55"/>
      <c r="H2750" s="83"/>
      <c r="I2750" s="83"/>
      <c r="J2750" s="83"/>
      <c r="L2750" s="84"/>
    </row>
    <row r="2751" spans="7:12" x14ac:dyDescent="0.25">
      <c r="G2751" s="55"/>
      <c r="H2751" s="83"/>
      <c r="I2751" s="83"/>
      <c r="J2751" s="83"/>
      <c r="L2751" s="84"/>
    </row>
    <row r="2752" spans="7:12" x14ac:dyDescent="0.25">
      <c r="G2752" s="55"/>
      <c r="H2752" s="83"/>
      <c r="I2752" s="83"/>
      <c r="J2752" s="83"/>
      <c r="L2752" s="84"/>
    </row>
    <row r="2753" spans="7:12" x14ac:dyDescent="0.25">
      <c r="G2753" s="55"/>
      <c r="H2753" s="83"/>
      <c r="I2753" s="83"/>
      <c r="J2753" s="83"/>
      <c r="L2753" s="84"/>
    </row>
    <row r="2754" spans="7:12" x14ac:dyDescent="0.25">
      <c r="G2754" s="55"/>
      <c r="H2754" s="83"/>
      <c r="I2754" s="83"/>
      <c r="J2754" s="83"/>
      <c r="L2754" s="84"/>
    </row>
    <row r="2755" spans="7:12" x14ac:dyDescent="0.25">
      <c r="G2755" s="55"/>
      <c r="H2755" s="83"/>
      <c r="I2755" s="83"/>
      <c r="J2755" s="83"/>
      <c r="L2755" s="84"/>
    </row>
    <row r="2756" spans="7:12" x14ac:dyDescent="0.25">
      <c r="G2756" s="55"/>
      <c r="H2756" s="83"/>
      <c r="I2756" s="83"/>
      <c r="J2756" s="83"/>
      <c r="L2756" s="84"/>
    </row>
    <row r="2757" spans="7:12" x14ac:dyDescent="0.25">
      <c r="G2757" s="55"/>
      <c r="H2757" s="83"/>
      <c r="I2757" s="83"/>
      <c r="J2757" s="83"/>
      <c r="L2757" s="84"/>
    </row>
    <row r="2758" spans="7:12" x14ac:dyDescent="0.25">
      <c r="G2758" s="55"/>
      <c r="H2758" s="83"/>
      <c r="I2758" s="83"/>
      <c r="J2758" s="83"/>
      <c r="L2758" s="84"/>
    </row>
    <row r="2759" spans="7:12" x14ac:dyDescent="0.25">
      <c r="G2759" s="55"/>
      <c r="H2759" s="83"/>
      <c r="I2759" s="83"/>
      <c r="J2759" s="83"/>
      <c r="L2759" s="84"/>
    </row>
    <row r="2760" spans="7:12" x14ac:dyDescent="0.25">
      <c r="G2760" s="55"/>
      <c r="H2760" s="83"/>
      <c r="I2760" s="83"/>
      <c r="J2760" s="83"/>
      <c r="L2760" s="84"/>
    </row>
    <row r="2761" spans="7:12" x14ac:dyDescent="0.25">
      <c r="G2761" s="55"/>
      <c r="H2761" s="83"/>
      <c r="I2761" s="83"/>
      <c r="J2761" s="83"/>
      <c r="L2761" s="84"/>
    </row>
    <row r="2762" spans="7:12" x14ac:dyDescent="0.25">
      <c r="G2762" s="55"/>
      <c r="H2762" s="83"/>
      <c r="I2762" s="83"/>
      <c r="J2762" s="83"/>
      <c r="L2762" s="84"/>
    </row>
    <row r="2763" spans="7:12" x14ac:dyDescent="0.25">
      <c r="G2763" s="55"/>
      <c r="H2763" s="83"/>
      <c r="I2763" s="83"/>
      <c r="J2763" s="83"/>
      <c r="L2763" s="84"/>
    </row>
    <row r="2764" spans="7:12" x14ac:dyDescent="0.25">
      <c r="G2764" s="55"/>
      <c r="H2764" s="83"/>
      <c r="I2764" s="83"/>
      <c r="J2764" s="83"/>
      <c r="L2764" s="84"/>
    </row>
    <row r="2765" spans="7:12" x14ac:dyDescent="0.25">
      <c r="G2765" s="55"/>
      <c r="H2765" s="83"/>
      <c r="I2765" s="83"/>
      <c r="J2765" s="83"/>
      <c r="L2765" s="84"/>
    </row>
    <row r="2766" spans="7:12" x14ac:dyDescent="0.25">
      <c r="G2766" s="55"/>
      <c r="H2766" s="83"/>
      <c r="I2766" s="83"/>
      <c r="J2766" s="83"/>
      <c r="L2766" s="84"/>
    </row>
    <row r="2767" spans="7:12" x14ac:dyDescent="0.25">
      <c r="G2767" s="55"/>
      <c r="H2767" s="83"/>
      <c r="I2767" s="83"/>
      <c r="J2767" s="83"/>
      <c r="L2767" s="84"/>
    </row>
    <row r="2768" spans="7:12" x14ac:dyDescent="0.25">
      <c r="G2768" s="55"/>
      <c r="H2768" s="83"/>
      <c r="I2768" s="83"/>
      <c r="J2768" s="83"/>
      <c r="L2768" s="84"/>
    </row>
    <row r="2769" spans="7:12" x14ac:dyDescent="0.25">
      <c r="G2769" s="55"/>
      <c r="H2769" s="83"/>
      <c r="I2769" s="83"/>
      <c r="J2769" s="83"/>
      <c r="L2769" s="84"/>
    </row>
    <row r="2770" spans="7:12" x14ac:dyDescent="0.25">
      <c r="G2770" s="55"/>
      <c r="H2770" s="83"/>
      <c r="I2770" s="83"/>
      <c r="J2770" s="83"/>
      <c r="L2770" s="84"/>
    </row>
    <row r="2771" spans="7:12" x14ac:dyDescent="0.25">
      <c r="G2771" s="55"/>
      <c r="H2771" s="83"/>
      <c r="I2771" s="83"/>
      <c r="J2771" s="83"/>
      <c r="L2771" s="84"/>
    </row>
    <row r="2772" spans="7:12" x14ac:dyDescent="0.25">
      <c r="G2772" s="55"/>
      <c r="H2772" s="83"/>
      <c r="I2772" s="83"/>
      <c r="J2772" s="83"/>
      <c r="L2772" s="84"/>
    </row>
    <row r="2773" spans="7:12" x14ac:dyDescent="0.25">
      <c r="G2773" s="55"/>
      <c r="H2773" s="83"/>
      <c r="I2773" s="83"/>
      <c r="J2773" s="83"/>
      <c r="L2773" s="84"/>
    </row>
    <row r="2774" spans="7:12" x14ac:dyDescent="0.25">
      <c r="G2774" s="55"/>
      <c r="H2774" s="83"/>
      <c r="I2774" s="83"/>
      <c r="J2774" s="83"/>
      <c r="L2774" s="84"/>
    </row>
    <row r="2775" spans="7:12" x14ac:dyDescent="0.25">
      <c r="G2775" s="55"/>
      <c r="H2775" s="83"/>
      <c r="I2775" s="83"/>
      <c r="J2775" s="83"/>
      <c r="L2775" s="84"/>
    </row>
    <row r="2776" spans="7:12" x14ac:dyDescent="0.25">
      <c r="G2776" s="55"/>
      <c r="H2776" s="83"/>
      <c r="I2776" s="83"/>
      <c r="J2776" s="83"/>
      <c r="L2776" s="84"/>
    </row>
    <row r="2777" spans="7:12" x14ac:dyDescent="0.25">
      <c r="G2777" s="55"/>
      <c r="H2777" s="83"/>
      <c r="I2777" s="83"/>
      <c r="J2777" s="83"/>
      <c r="L2777" s="84"/>
    </row>
    <row r="2778" spans="7:12" x14ac:dyDescent="0.25">
      <c r="G2778" s="55"/>
      <c r="H2778" s="83"/>
      <c r="I2778" s="83"/>
      <c r="J2778" s="83"/>
      <c r="L2778" s="84"/>
    </row>
    <row r="2779" spans="7:12" x14ac:dyDescent="0.25">
      <c r="G2779" s="55"/>
      <c r="H2779" s="83"/>
      <c r="I2779" s="83"/>
      <c r="J2779" s="83"/>
      <c r="L2779" s="84"/>
    </row>
    <row r="2780" spans="7:12" x14ac:dyDescent="0.25">
      <c r="G2780" s="55"/>
      <c r="H2780" s="83"/>
      <c r="I2780" s="83"/>
      <c r="J2780" s="83"/>
      <c r="L2780" s="84"/>
    </row>
    <row r="2781" spans="7:12" x14ac:dyDescent="0.25">
      <c r="G2781" s="55"/>
      <c r="H2781" s="83"/>
      <c r="I2781" s="83"/>
      <c r="J2781" s="83"/>
      <c r="L2781" s="84"/>
    </row>
    <row r="2782" spans="7:12" x14ac:dyDescent="0.25">
      <c r="G2782" s="55"/>
      <c r="H2782" s="83"/>
      <c r="I2782" s="83"/>
      <c r="J2782" s="83"/>
      <c r="L2782" s="84"/>
    </row>
    <row r="2783" spans="7:12" x14ac:dyDescent="0.25">
      <c r="G2783" s="55"/>
      <c r="H2783" s="83"/>
      <c r="I2783" s="83"/>
      <c r="J2783" s="83"/>
      <c r="L2783" s="84"/>
    </row>
    <row r="2784" spans="7:12" x14ac:dyDescent="0.25">
      <c r="G2784" s="55"/>
      <c r="H2784" s="83"/>
      <c r="I2784" s="83"/>
      <c r="J2784" s="83"/>
      <c r="L2784" s="84"/>
    </row>
    <row r="2785" spans="7:12" x14ac:dyDescent="0.25">
      <c r="G2785" s="55"/>
      <c r="H2785" s="83"/>
      <c r="I2785" s="83"/>
      <c r="J2785" s="83"/>
      <c r="L2785" s="84"/>
    </row>
    <row r="2786" spans="7:12" x14ac:dyDescent="0.25">
      <c r="G2786" s="55"/>
      <c r="H2786" s="83"/>
      <c r="I2786" s="83"/>
      <c r="J2786" s="83"/>
      <c r="L2786" s="84"/>
    </row>
    <row r="2787" spans="7:12" x14ac:dyDescent="0.25">
      <c r="G2787" s="55"/>
      <c r="H2787" s="83"/>
      <c r="I2787" s="83"/>
      <c r="J2787" s="83"/>
      <c r="L2787" s="84"/>
    </row>
    <row r="2788" spans="7:12" x14ac:dyDescent="0.25">
      <c r="G2788" s="55"/>
      <c r="H2788" s="83"/>
      <c r="I2788" s="83"/>
      <c r="J2788" s="83"/>
      <c r="L2788" s="84"/>
    </row>
    <row r="2789" spans="7:12" x14ac:dyDescent="0.25">
      <c r="G2789" s="55"/>
      <c r="H2789" s="83"/>
      <c r="I2789" s="83"/>
      <c r="J2789" s="83"/>
      <c r="L2789" s="84"/>
    </row>
    <row r="2790" spans="7:12" x14ac:dyDescent="0.25">
      <c r="G2790" s="55"/>
      <c r="H2790" s="83"/>
      <c r="I2790" s="83"/>
      <c r="J2790" s="83"/>
      <c r="L2790" s="84"/>
    </row>
    <row r="2791" spans="7:12" x14ac:dyDescent="0.25">
      <c r="G2791" s="55"/>
      <c r="H2791" s="83"/>
      <c r="I2791" s="83"/>
      <c r="J2791" s="83"/>
      <c r="L2791" s="84"/>
    </row>
    <row r="2792" spans="7:12" x14ac:dyDescent="0.25">
      <c r="G2792" s="55"/>
      <c r="H2792" s="83"/>
      <c r="I2792" s="83"/>
      <c r="J2792" s="83"/>
      <c r="L2792" s="84"/>
    </row>
    <row r="2793" spans="7:12" x14ac:dyDescent="0.25">
      <c r="G2793" s="55"/>
      <c r="H2793" s="83"/>
      <c r="I2793" s="83"/>
      <c r="J2793" s="83"/>
      <c r="L2793" s="84"/>
    </row>
    <row r="2794" spans="7:12" x14ac:dyDescent="0.25">
      <c r="G2794" s="55"/>
      <c r="H2794" s="83"/>
      <c r="I2794" s="83"/>
      <c r="J2794" s="83"/>
      <c r="L2794" s="84"/>
    </row>
    <row r="2795" spans="7:12" x14ac:dyDescent="0.25">
      <c r="G2795" s="55"/>
      <c r="H2795" s="83"/>
      <c r="I2795" s="83"/>
      <c r="J2795" s="83"/>
      <c r="L2795" s="84"/>
    </row>
    <row r="2796" spans="7:12" x14ac:dyDescent="0.25">
      <c r="G2796" s="55"/>
      <c r="H2796" s="83"/>
      <c r="I2796" s="83"/>
      <c r="J2796" s="83"/>
      <c r="L2796" s="84"/>
    </row>
    <row r="2797" spans="7:12" x14ac:dyDescent="0.25">
      <c r="G2797" s="55"/>
      <c r="H2797" s="83"/>
      <c r="I2797" s="83"/>
      <c r="J2797" s="83"/>
      <c r="L2797" s="84"/>
    </row>
    <row r="2798" spans="7:12" x14ac:dyDescent="0.25">
      <c r="G2798" s="55"/>
      <c r="H2798" s="83"/>
      <c r="I2798" s="83"/>
      <c r="J2798" s="83"/>
      <c r="L2798" s="84"/>
    </row>
    <row r="2799" spans="7:12" x14ac:dyDescent="0.25">
      <c r="G2799" s="55"/>
      <c r="H2799" s="83"/>
      <c r="I2799" s="83"/>
      <c r="J2799" s="83"/>
      <c r="L2799" s="84"/>
    </row>
    <row r="2800" spans="7:12" x14ac:dyDescent="0.25">
      <c r="G2800" s="55"/>
      <c r="H2800" s="83"/>
      <c r="I2800" s="83"/>
      <c r="J2800" s="83"/>
      <c r="L2800" s="84"/>
    </row>
    <row r="2801" spans="7:12" x14ac:dyDescent="0.25">
      <c r="G2801" s="55"/>
      <c r="H2801" s="83"/>
      <c r="I2801" s="83"/>
      <c r="J2801" s="83"/>
      <c r="L2801" s="84"/>
    </row>
    <row r="2802" spans="7:12" x14ac:dyDescent="0.25">
      <c r="G2802" s="55"/>
      <c r="H2802" s="83"/>
      <c r="I2802" s="83"/>
      <c r="J2802" s="83"/>
      <c r="L2802" s="84"/>
    </row>
    <row r="2803" spans="7:12" x14ac:dyDescent="0.25">
      <c r="G2803" s="55"/>
      <c r="H2803" s="83"/>
      <c r="I2803" s="83"/>
      <c r="J2803" s="83"/>
      <c r="L2803" s="84"/>
    </row>
    <row r="2804" spans="7:12" x14ac:dyDescent="0.25">
      <c r="G2804" s="55"/>
      <c r="H2804" s="83"/>
      <c r="I2804" s="83"/>
      <c r="J2804" s="83"/>
      <c r="L2804" s="84"/>
    </row>
    <row r="2805" spans="7:12" x14ac:dyDescent="0.25">
      <c r="G2805" s="55"/>
      <c r="H2805" s="83"/>
      <c r="I2805" s="83"/>
      <c r="J2805" s="83"/>
      <c r="L2805" s="84"/>
    </row>
    <row r="2806" spans="7:12" x14ac:dyDescent="0.25">
      <c r="G2806" s="55"/>
      <c r="H2806" s="83"/>
      <c r="I2806" s="83"/>
      <c r="J2806" s="83"/>
      <c r="L2806" s="84"/>
    </row>
    <row r="2807" spans="7:12" x14ac:dyDescent="0.25">
      <c r="G2807" s="55"/>
      <c r="H2807" s="83"/>
      <c r="I2807" s="83"/>
      <c r="J2807" s="83"/>
      <c r="L2807" s="84"/>
    </row>
    <row r="2808" spans="7:12" x14ac:dyDescent="0.25">
      <c r="G2808" s="55"/>
      <c r="H2808" s="83"/>
      <c r="I2808" s="83"/>
      <c r="J2808" s="83"/>
      <c r="L2808" s="84"/>
    </row>
    <row r="2809" spans="7:12" x14ac:dyDescent="0.25">
      <c r="G2809" s="55"/>
      <c r="H2809" s="83"/>
      <c r="I2809" s="83"/>
      <c r="J2809" s="83"/>
      <c r="L2809" s="84"/>
    </row>
    <row r="2810" spans="7:12" x14ac:dyDescent="0.25">
      <c r="G2810" s="55"/>
      <c r="H2810" s="83"/>
      <c r="I2810" s="83"/>
      <c r="J2810" s="83"/>
      <c r="L2810" s="84"/>
    </row>
    <row r="2811" spans="7:12" x14ac:dyDescent="0.25">
      <c r="G2811" s="55"/>
      <c r="H2811" s="83"/>
      <c r="I2811" s="83"/>
      <c r="J2811" s="83"/>
      <c r="L2811" s="84"/>
    </row>
    <row r="2812" spans="7:12" x14ac:dyDescent="0.25">
      <c r="G2812" s="55"/>
      <c r="H2812" s="83"/>
      <c r="I2812" s="83"/>
      <c r="J2812" s="83"/>
      <c r="L2812" s="84"/>
    </row>
    <row r="2813" spans="7:12" x14ac:dyDescent="0.25">
      <c r="G2813" s="55"/>
      <c r="H2813" s="83"/>
      <c r="I2813" s="83"/>
      <c r="J2813" s="83"/>
      <c r="L2813" s="84"/>
    </row>
    <row r="2814" spans="7:12" x14ac:dyDescent="0.25">
      <c r="G2814" s="55"/>
      <c r="H2814" s="83"/>
      <c r="I2814" s="83"/>
      <c r="J2814" s="83"/>
      <c r="L2814" s="84"/>
    </row>
    <row r="2815" spans="7:12" x14ac:dyDescent="0.25">
      <c r="G2815" s="55"/>
      <c r="H2815" s="83"/>
      <c r="I2815" s="83"/>
      <c r="J2815" s="83"/>
      <c r="L2815" s="84"/>
    </row>
    <row r="2816" spans="7:12" x14ac:dyDescent="0.25">
      <c r="G2816" s="55"/>
      <c r="H2816" s="83"/>
      <c r="I2816" s="83"/>
      <c r="J2816" s="83"/>
      <c r="L2816" s="84"/>
    </row>
    <row r="2817" spans="7:12" x14ac:dyDescent="0.25">
      <c r="G2817" s="55"/>
      <c r="H2817" s="83"/>
      <c r="I2817" s="83"/>
      <c r="J2817" s="83"/>
      <c r="L2817" s="84"/>
    </row>
    <row r="2818" spans="7:12" x14ac:dyDescent="0.25">
      <c r="G2818" s="55"/>
      <c r="H2818" s="83"/>
      <c r="I2818" s="83"/>
      <c r="J2818" s="83"/>
      <c r="L2818" s="84"/>
    </row>
    <row r="2819" spans="7:12" x14ac:dyDescent="0.25">
      <c r="G2819" s="55"/>
      <c r="H2819" s="83"/>
      <c r="I2819" s="83"/>
      <c r="J2819" s="83"/>
      <c r="L2819" s="84"/>
    </row>
    <row r="2820" spans="7:12" x14ac:dyDescent="0.25">
      <c r="G2820" s="55"/>
      <c r="H2820" s="83"/>
      <c r="I2820" s="83"/>
      <c r="J2820" s="83"/>
      <c r="L2820" s="84"/>
    </row>
    <row r="2821" spans="7:12" x14ac:dyDescent="0.25">
      <c r="G2821" s="55"/>
      <c r="H2821" s="83"/>
      <c r="I2821" s="83"/>
      <c r="J2821" s="83"/>
      <c r="L2821" s="84"/>
    </row>
    <row r="2822" spans="7:12" x14ac:dyDescent="0.25">
      <c r="G2822" s="55"/>
      <c r="H2822" s="83"/>
      <c r="I2822" s="83"/>
      <c r="J2822" s="83"/>
      <c r="L2822" s="84"/>
    </row>
    <row r="2823" spans="7:12" x14ac:dyDescent="0.25">
      <c r="G2823" s="55"/>
      <c r="H2823" s="83"/>
      <c r="I2823" s="83"/>
      <c r="J2823" s="83"/>
      <c r="L2823" s="84"/>
    </row>
    <row r="2824" spans="7:12" x14ac:dyDescent="0.25">
      <c r="G2824" s="55"/>
      <c r="H2824" s="83"/>
      <c r="I2824" s="83"/>
      <c r="J2824" s="83"/>
      <c r="L2824" s="84"/>
    </row>
    <row r="2825" spans="7:12" x14ac:dyDescent="0.25">
      <c r="G2825" s="55"/>
      <c r="H2825" s="83"/>
      <c r="I2825" s="83"/>
      <c r="J2825" s="83"/>
      <c r="L2825" s="84"/>
    </row>
    <row r="2826" spans="7:12" x14ac:dyDescent="0.25">
      <c r="G2826" s="55"/>
      <c r="H2826" s="83"/>
      <c r="I2826" s="83"/>
      <c r="J2826" s="83"/>
      <c r="L2826" s="84"/>
    </row>
    <row r="2827" spans="7:12" x14ac:dyDescent="0.25">
      <c r="G2827" s="55"/>
      <c r="H2827" s="83"/>
      <c r="I2827" s="83"/>
      <c r="J2827" s="83"/>
      <c r="L2827" s="84"/>
    </row>
    <row r="2828" spans="7:12" x14ac:dyDescent="0.25">
      <c r="G2828" s="55"/>
      <c r="H2828" s="83"/>
      <c r="I2828" s="83"/>
      <c r="J2828" s="83"/>
      <c r="L2828" s="84"/>
    </row>
    <row r="2829" spans="7:12" x14ac:dyDescent="0.25">
      <c r="G2829" s="55"/>
      <c r="H2829" s="83"/>
      <c r="I2829" s="83"/>
      <c r="J2829" s="83"/>
      <c r="L2829" s="84"/>
    </row>
    <row r="2830" spans="7:12" x14ac:dyDescent="0.25">
      <c r="G2830" s="55"/>
      <c r="H2830" s="83"/>
      <c r="I2830" s="83"/>
      <c r="J2830" s="83"/>
      <c r="L2830" s="84"/>
    </row>
    <row r="2831" spans="7:12" x14ac:dyDescent="0.25">
      <c r="G2831" s="55"/>
      <c r="H2831" s="83"/>
      <c r="I2831" s="83"/>
      <c r="J2831" s="83"/>
      <c r="L2831" s="84"/>
    </row>
    <row r="2832" spans="7:12" x14ac:dyDescent="0.25">
      <c r="G2832" s="55"/>
      <c r="H2832" s="83"/>
      <c r="I2832" s="83"/>
      <c r="J2832" s="83"/>
      <c r="L2832" s="84"/>
    </row>
    <row r="2833" spans="7:12" x14ac:dyDescent="0.25">
      <c r="G2833" s="55"/>
      <c r="H2833" s="83"/>
      <c r="I2833" s="83"/>
      <c r="J2833" s="83"/>
      <c r="L2833" s="84"/>
    </row>
    <row r="2834" spans="7:12" x14ac:dyDescent="0.25">
      <c r="G2834" s="55"/>
      <c r="H2834" s="83"/>
      <c r="I2834" s="83"/>
      <c r="J2834" s="83"/>
      <c r="L2834" s="84"/>
    </row>
    <row r="2835" spans="7:12" x14ac:dyDescent="0.25">
      <c r="G2835" s="55"/>
      <c r="H2835" s="83"/>
      <c r="I2835" s="83"/>
      <c r="J2835" s="83"/>
      <c r="L2835" s="84"/>
    </row>
    <row r="2836" spans="7:12" x14ac:dyDescent="0.25">
      <c r="G2836" s="55"/>
      <c r="H2836" s="83"/>
      <c r="I2836" s="83"/>
      <c r="J2836" s="83"/>
      <c r="L2836" s="84"/>
    </row>
    <row r="2837" spans="7:12" x14ac:dyDescent="0.25">
      <c r="G2837" s="55"/>
      <c r="H2837" s="83"/>
      <c r="I2837" s="83"/>
      <c r="J2837" s="83"/>
      <c r="L2837" s="84"/>
    </row>
    <row r="2838" spans="7:12" x14ac:dyDescent="0.25">
      <c r="G2838" s="55"/>
      <c r="H2838" s="83"/>
      <c r="I2838" s="83"/>
      <c r="J2838" s="83"/>
      <c r="L2838" s="84"/>
    </row>
    <row r="2839" spans="7:12" x14ac:dyDescent="0.25">
      <c r="G2839" s="55"/>
      <c r="H2839" s="83"/>
      <c r="I2839" s="83"/>
      <c r="J2839" s="83"/>
      <c r="L2839" s="84"/>
    </row>
    <row r="2840" spans="7:12" x14ac:dyDescent="0.25">
      <c r="G2840" s="55"/>
      <c r="H2840" s="83"/>
      <c r="I2840" s="83"/>
      <c r="J2840" s="83"/>
      <c r="L2840" s="84"/>
    </row>
    <row r="2841" spans="7:12" x14ac:dyDescent="0.25">
      <c r="G2841" s="55"/>
      <c r="H2841" s="83"/>
      <c r="I2841" s="83"/>
      <c r="J2841" s="83"/>
      <c r="L2841" s="84"/>
    </row>
    <row r="2842" spans="7:12" x14ac:dyDescent="0.25">
      <c r="G2842" s="55"/>
      <c r="H2842" s="83"/>
      <c r="I2842" s="83"/>
      <c r="J2842" s="83"/>
      <c r="L2842" s="84"/>
    </row>
    <row r="2843" spans="7:12" x14ac:dyDescent="0.25">
      <c r="G2843" s="55"/>
      <c r="H2843" s="83"/>
      <c r="I2843" s="83"/>
      <c r="J2843" s="83"/>
      <c r="L2843" s="84"/>
    </row>
    <row r="2844" spans="7:12" x14ac:dyDescent="0.25">
      <c r="G2844" s="55"/>
      <c r="H2844" s="83"/>
      <c r="I2844" s="83"/>
      <c r="J2844" s="83"/>
      <c r="L2844" s="84"/>
    </row>
    <row r="2845" spans="7:12" x14ac:dyDescent="0.25">
      <c r="G2845" s="55"/>
      <c r="H2845" s="83"/>
      <c r="I2845" s="83"/>
      <c r="J2845" s="83"/>
      <c r="L2845" s="84"/>
    </row>
    <row r="2846" spans="7:12" x14ac:dyDescent="0.25">
      <c r="G2846" s="55"/>
      <c r="H2846" s="83"/>
      <c r="I2846" s="83"/>
      <c r="J2846" s="83"/>
      <c r="L2846" s="84"/>
    </row>
    <row r="2847" spans="7:12" x14ac:dyDescent="0.25">
      <c r="G2847" s="55"/>
      <c r="H2847" s="83"/>
      <c r="I2847" s="83"/>
      <c r="J2847" s="83"/>
      <c r="L2847" s="84"/>
    </row>
    <row r="2848" spans="7:12" x14ac:dyDescent="0.25">
      <c r="G2848" s="55"/>
      <c r="H2848" s="83"/>
      <c r="I2848" s="83"/>
      <c r="J2848" s="83"/>
      <c r="L2848" s="84"/>
    </row>
    <row r="2849" spans="7:12" x14ac:dyDescent="0.25">
      <c r="G2849" s="55"/>
      <c r="H2849" s="83"/>
      <c r="I2849" s="83"/>
      <c r="J2849" s="83"/>
      <c r="L2849" s="84"/>
    </row>
    <row r="2850" spans="7:12" x14ac:dyDescent="0.25">
      <c r="G2850" s="55"/>
      <c r="H2850" s="83"/>
      <c r="I2850" s="83"/>
      <c r="J2850" s="83"/>
      <c r="L2850" s="84"/>
    </row>
    <row r="2851" spans="7:12" x14ac:dyDescent="0.25">
      <c r="G2851" s="55"/>
      <c r="H2851" s="83"/>
      <c r="I2851" s="83"/>
      <c r="J2851" s="83"/>
      <c r="L2851" s="84"/>
    </row>
    <row r="2852" spans="7:12" x14ac:dyDescent="0.25">
      <c r="G2852" s="55"/>
      <c r="H2852" s="83"/>
      <c r="I2852" s="83"/>
      <c r="J2852" s="83"/>
      <c r="L2852" s="84"/>
    </row>
    <row r="2853" spans="7:12" x14ac:dyDescent="0.25">
      <c r="G2853" s="55"/>
      <c r="H2853" s="83"/>
      <c r="I2853" s="83"/>
      <c r="J2853" s="83"/>
      <c r="L2853" s="84"/>
    </row>
    <row r="2854" spans="7:12" x14ac:dyDescent="0.25">
      <c r="G2854" s="55"/>
      <c r="H2854" s="83"/>
      <c r="I2854" s="83"/>
      <c r="J2854" s="83"/>
      <c r="L2854" s="84"/>
    </row>
    <row r="2855" spans="7:12" x14ac:dyDescent="0.25">
      <c r="G2855" s="55"/>
      <c r="H2855" s="83"/>
      <c r="I2855" s="83"/>
      <c r="J2855" s="83"/>
      <c r="L2855" s="84"/>
    </row>
    <row r="2856" spans="7:12" x14ac:dyDescent="0.25">
      <c r="G2856" s="55"/>
      <c r="H2856" s="83"/>
      <c r="I2856" s="83"/>
      <c r="J2856" s="83"/>
      <c r="L2856" s="84"/>
    </row>
    <row r="2857" spans="7:12" x14ac:dyDescent="0.25">
      <c r="G2857" s="55"/>
      <c r="H2857" s="83"/>
      <c r="I2857" s="83"/>
      <c r="J2857" s="83"/>
      <c r="L2857" s="84"/>
    </row>
    <row r="2858" spans="7:12" x14ac:dyDescent="0.25">
      <c r="G2858" s="55"/>
      <c r="H2858" s="83"/>
      <c r="I2858" s="83"/>
      <c r="J2858" s="83"/>
      <c r="L2858" s="84"/>
    </row>
    <row r="2859" spans="7:12" x14ac:dyDescent="0.25">
      <c r="G2859" s="55"/>
      <c r="H2859" s="83"/>
      <c r="I2859" s="83"/>
      <c r="J2859" s="83"/>
      <c r="L2859" s="84"/>
    </row>
    <row r="2860" spans="7:12" x14ac:dyDescent="0.25">
      <c r="G2860" s="55"/>
      <c r="H2860" s="83"/>
      <c r="I2860" s="83"/>
      <c r="J2860" s="83"/>
      <c r="L2860" s="84"/>
    </row>
    <row r="2861" spans="7:12" x14ac:dyDescent="0.25">
      <c r="G2861" s="55"/>
      <c r="H2861" s="83"/>
      <c r="I2861" s="83"/>
      <c r="J2861" s="83"/>
      <c r="L2861" s="84"/>
    </row>
    <row r="2862" spans="7:12" x14ac:dyDescent="0.25">
      <c r="G2862" s="55"/>
      <c r="H2862" s="83"/>
      <c r="I2862" s="83"/>
      <c r="J2862" s="83"/>
      <c r="L2862" s="84"/>
    </row>
    <row r="2863" spans="7:12" x14ac:dyDescent="0.25">
      <c r="G2863" s="55"/>
      <c r="H2863" s="83"/>
      <c r="I2863" s="83"/>
      <c r="J2863" s="83"/>
      <c r="L2863" s="84"/>
    </row>
    <row r="2864" spans="7:12" x14ac:dyDescent="0.25">
      <c r="G2864" s="55"/>
      <c r="H2864" s="83"/>
      <c r="I2864" s="83"/>
      <c r="J2864" s="83"/>
      <c r="L2864" s="84"/>
    </row>
    <row r="2865" spans="7:12" x14ac:dyDescent="0.25">
      <c r="G2865" s="55"/>
      <c r="H2865" s="83"/>
      <c r="I2865" s="83"/>
      <c r="J2865" s="83"/>
      <c r="L2865" s="84"/>
    </row>
    <row r="2866" spans="7:12" x14ac:dyDescent="0.25">
      <c r="G2866" s="55"/>
      <c r="H2866" s="83"/>
      <c r="I2866" s="83"/>
      <c r="J2866" s="83"/>
      <c r="L2866" s="84"/>
    </row>
    <row r="2867" spans="7:12" x14ac:dyDescent="0.25">
      <c r="G2867" s="55"/>
      <c r="H2867" s="83"/>
      <c r="I2867" s="83"/>
      <c r="J2867" s="83"/>
      <c r="L2867" s="84"/>
    </row>
    <row r="2868" spans="7:12" x14ac:dyDescent="0.25">
      <c r="G2868" s="55"/>
      <c r="H2868" s="83"/>
      <c r="I2868" s="83"/>
      <c r="J2868" s="83"/>
      <c r="L2868" s="84"/>
    </row>
    <row r="2869" spans="7:12" x14ac:dyDescent="0.25">
      <c r="G2869" s="55"/>
      <c r="H2869" s="83"/>
      <c r="I2869" s="83"/>
      <c r="J2869" s="83"/>
      <c r="L2869" s="84"/>
    </row>
    <row r="2870" spans="7:12" x14ac:dyDescent="0.25">
      <c r="G2870" s="55"/>
      <c r="H2870" s="83"/>
      <c r="I2870" s="83"/>
      <c r="J2870" s="83"/>
      <c r="L2870" s="84"/>
    </row>
    <row r="2871" spans="7:12" x14ac:dyDescent="0.25">
      <c r="G2871" s="55"/>
      <c r="H2871" s="83"/>
      <c r="I2871" s="83"/>
      <c r="J2871" s="83"/>
      <c r="L2871" s="84"/>
    </row>
    <row r="2872" spans="7:12" x14ac:dyDescent="0.25">
      <c r="G2872" s="55"/>
      <c r="H2872" s="83"/>
      <c r="I2872" s="83"/>
      <c r="J2872" s="83"/>
      <c r="L2872" s="84"/>
    </row>
    <row r="2873" spans="7:12" x14ac:dyDescent="0.25">
      <c r="G2873" s="55"/>
      <c r="H2873" s="83"/>
      <c r="I2873" s="83"/>
      <c r="J2873" s="83"/>
      <c r="L2873" s="84"/>
    </row>
    <row r="2874" spans="7:12" x14ac:dyDescent="0.25">
      <c r="G2874" s="55"/>
      <c r="H2874" s="83"/>
      <c r="I2874" s="83"/>
      <c r="J2874" s="83"/>
      <c r="L2874" s="84"/>
    </row>
    <row r="2875" spans="7:12" x14ac:dyDescent="0.25">
      <c r="G2875" s="55"/>
      <c r="H2875" s="83"/>
      <c r="I2875" s="83"/>
      <c r="J2875" s="83"/>
      <c r="L2875" s="84"/>
    </row>
    <row r="2876" spans="7:12" x14ac:dyDescent="0.25">
      <c r="G2876" s="55"/>
      <c r="H2876" s="83"/>
      <c r="I2876" s="83"/>
      <c r="J2876" s="83"/>
      <c r="L2876" s="84"/>
    </row>
    <row r="2877" spans="7:12" x14ac:dyDescent="0.25">
      <c r="G2877" s="55"/>
      <c r="H2877" s="83"/>
      <c r="I2877" s="83"/>
      <c r="J2877" s="83"/>
      <c r="L2877" s="84"/>
    </row>
    <row r="2878" spans="7:12" x14ac:dyDescent="0.25">
      <c r="G2878" s="55"/>
      <c r="H2878" s="83"/>
      <c r="I2878" s="83"/>
      <c r="J2878" s="83"/>
      <c r="L2878" s="84"/>
    </row>
    <row r="2879" spans="7:12" x14ac:dyDescent="0.25">
      <c r="G2879" s="55"/>
      <c r="H2879" s="83"/>
      <c r="I2879" s="83"/>
      <c r="J2879" s="83"/>
      <c r="L2879" s="84"/>
    </row>
    <row r="2880" spans="7:12" x14ac:dyDescent="0.25">
      <c r="G2880" s="55"/>
      <c r="H2880" s="83"/>
      <c r="I2880" s="83"/>
      <c r="J2880" s="83"/>
      <c r="L2880" s="84"/>
    </row>
    <row r="2881" spans="7:12" x14ac:dyDescent="0.25">
      <c r="G2881" s="55"/>
      <c r="H2881" s="83"/>
      <c r="I2881" s="83"/>
      <c r="J2881" s="83"/>
      <c r="L2881" s="84"/>
    </row>
    <row r="2882" spans="7:12" x14ac:dyDescent="0.25">
      <c r="G2882" s="55"/>
      <c r="H2882" s="83"/>
      <c r="I2882" s="83"/>
      <c r="J2882" s="83"/>
      <c r="L2882" s="84"/>
    </row>
    <row r="2883" spans="7:12" x14ac:dyDescent="0.25">
      <c r="G2883" s="55"/>
      <c r="H2883" s="83"/>
      <c r="I2883" s="83"/>
      <c r="J2883" s="83"/>
      <c r="L2883" s="84"/>
    </row>
    <row r="2884" spans="7:12" x14ac:dyDescent="0.25">
      <c r="G2884" s="55"/>
      <c r="H2884" s="83"/>
      <c r="I2884" s="83"/>
      <c r="J2884" s="83"/>
      <c r="L2884" s="84"/>
    </row>
    <row r="2885" spans="7:12" x14ac:dyDescent="0.25">
      <c r="G2885" s="55"/>
      <c r="H2885" s="83"/>
      <c r="I2885" s="83"/>
      <c r="J2885" s="83"/>
      <c r="L2885" s="84"/>
    </row>
    <row r="2886" spans="7:12" x14ac:dyDescent="0.25">
      <c r="G2886" s="55"/>
      <c r="H2886" s="83"/>
      <c r="I2886" s="83"/>
      <c r="J2886" s="83"/>
      <c r="L2886" s="84"/>
    </row>
    <row r="2887" spans="7:12" x14ac:dyDescent="0.25">
      <c r="G2887" s="55"/>
      <c r="H2887" s="83"/>
      <c r="I2887" s="83"/>
      <c r="J2887" s="83"/>
      <c r="L2887" s="84"/>
    </row>
    <row r="2888" spans="7:12" x14ac:dyDescent="0.25">
      <c r="G2888" s="55"/>
      <c r="H2888" s="83"/>
      <c r="I2888" s="83"/>
      <c r="J2888" s="83"/>
      <c r="L2888" s="84"/>
    </row>
    <row r="2889" spans="7:12" x14ac:dyDescent="0.25">
      <c r="G2889" s="55"/>
      <c r="H2889" s="83"/>
      <c r="I2889" s="83"/>
      <c r="J2889" s="83"/>
      <c r="L2889" s="84"/>
    </row>
    <row r="2890" spans="7:12" x14ac:dyDescent="0.25">
      <c r="G2890" s="55"/>
      <c r="H2890" s="83"/>
      <c r="I2890" s="83"/>
      <c r="J2890" s="83"/>
      <c r="L2890" s="84"/>
    </row>
    <row r="2891" spans="7:12" x14ac:dyDescent="0.25">
      <c r="G2891" s="55"/>
      <c r="H2891" s="83"/>
      <c r="I2891" s="83"/>
      <c r="J2891" s="83"/>
      <c r="L2891" s="84"/>
    </row>
    <row r="2892" spans="7:12" x14ac:dyDescent="0.25">
      <c r="G2892" s="55"/>
      <c r="H2892" s="83"/>
      <c r="I2892" s="83"/>
      <c r="J2892" s="83"/>
      <c r="L2892" s="84"/>
    </row>
    <row r="2893" spans="7:12" x14ac:dyDescent="0.25">
      <c r="G2893" s="55"/>
      <c r="H2893" s="83"/>
      <c r="I2893" s="83"/>
      <c r="J2893" s="83"/>
      <c r="L2893" s="84"/>
    </row>
    <row r="2894" spans="7:12" x14ac:dyDescent="0.25">
      <c r="G2894" s="55"/>
      <c r="H2894" s="83"/>
      <c r="I2894" s="83"/>
      <c r="J2894" s="83"/>
      <c r="L2894" s="84"/>
    </row>
    <row r="2895" spans="7:12" x14ac:dyDescent="0.25">
      <c r="G2895" s="55"/>
      <c r="H2895" s="83"/>
      <c r="I2895" s="83"/>
      <c r="J2895" s="83"/>
      <c r="L2895" s="84"/>
    </row>
    <row r="2896" spans="7:12" x14ac:dyDescent="0.25">
      <c r="G2896" s="55"/>
      <c r="H2896" s="83"/>
      <c r="I2896" s="83"/>
      <c r="J2896" s="83"/>
      <c r="L2896" s="84"/>
    </row>
    <row r="2897" spans="7:12" x14ac:dyDescent="0.25">
      <c r="G2897" s="55"/>
      <c r="H2897" s="83"/>
      <c r="I2897" s="83"/>
      <c r="J2897" s="83"/>
      <c r="L2897" s="84"/>
    </row>
    <row r="2898" spans="7:12" x14ac:dyDescent="0.25">
      <c r="G2898" s="55"/>
      <c r="H2898" s="83"/>
      <c r="I2898" s="83"/>
      <c r="J2898" s="83"/>
      <c r="L2898" s="84"/>
    </row>
    <row r="2899" spans="7:12" x14ac:dyDescent="0.25">
      <c r="G2899" s="55"/>
      <c r="H2899" s="83"/>
      <c r="I2899" s="83"/>
      <c r="J2899" s="83"/>
      <c r="L2899" s="84"/>
    </row>
    <row r="2900" spans="7:12" x14ac:dyDescent="0.25">
      <c r="G2900" s="55"/>
      <c r="H2900" s="83"/>
      <c r="I2900" s="83"/>
      <c r="J2900" s="83"/>
      <c r="L2900" s="84"/>
    </row>
    <row r="2901" spans="7:12" x14ac:dyDescent="0.25">
      <c r="G2901" s="55"/>
      <c r="H2901" s="83"/>
      <c r="I2901" s="83"/>
      <c r="J2901" s="83"/>
      <c r="L2901" s="84"/>
    </row>
    <row r="2902" spans="7:12" x14ac:dyDescent="0.25">
      <c r="G2902" s="55"/>
      <c r="H2902" s="83"/>
      <c r="I2902" s="83"/>
      <c r="J2902" s="83"/>
      <c r="L2902" s="84"/>
    </row>
    <row r="2903" spans="7:12" x14ac:dyDescent="0.25">
      <c r="G2903" s="55"/>
      <c r="H2903" s="83"/>
      <c r="I2903" s="83"/>
      <c r="J2903" s="83"/>
      <c r="L2903" s="84"/>
    </row>
    <row r="2904" spans="7:12" x14ac:dyDescent="0.25">
      <c r="G2904" s="55"/>
      <c r="H2904" s="83"/>
      <c r="I2904" s="83"/>
      <c r="J2904" s="83"/>
      <c r="L2904" s="84"/>
    </row>
    <row r="2905" spans="7:12" x14ac:dyDescent="0.25">
      <c r="G2905" s="55"/>
      <c r="H2905" s="83"/>
      <c r="I2905" s="83"/>
      <c r="J2905" s="83"/>
      <c r="L2905" s="84"/>
    </row>
    <row r="2906" spans="7:12" x14ac:dyDescent="0.25">
      <c r="G2906" s="55"/>
      <c r="H2906" s="83"/>
      <c r="I2906" s="83"/>
      <c r="J2906" s="83"/>
      <c r="L2906" s="84"/>
    </row>
    <row r="2907" spans="7:12" x14ac:dyDescent="0.25">
      <c r="G2907" s="55"/>
      <c r="H2907" s="83"/>
      <c r="I2907" s="83"/>
      <c r="J2907" s="83"/>
      <c r="L2907" s="84"/>
    </row>
    <row r="2908" spans="7:12" x14ac:dyDescent="0.25">
      <c r="G2908" s="55"/>
      <c r="H2908" s="83"/>
      <c r="I2908" s="83"/>
      <c r="J2908" s="83"/>
      <c r="L2908" s="84"/>
    </row>
    <row r="2909" spans="7:12" x14ac:dyDescent="0.25">
      <c r="G2909" s="55"/>
      <c r="H2909" s="83"/>
      <c r="I2909" s="83"/>
      <c r="J2909" s="83"/>
      <c r="L2909" s="84"/>
    </row>
    <row r="2910" spans="7:12" x14ac:dyDescent="0.25">
      <c r="G2910" s="55"/>
      <c r="H2910" s="83"/>
      <c r="I2910" s="83"/>
      <c r="J2910" s="83"/>
      <c r="L2910" s="84"/>
    </row>
    <row r="2911" spans="7:12" x14ac:dyDescent="0.25">
      <c r="G2911" s="55"/>
      <c r="H2911" s="83"/>
      <c r="I2911" s="83"/>
      <c r="J2911" s="83"/>
      <c r="L2911" s="84"/>
    </row>
    <row r="2912" spans="7:12" x14ac:dyDescent="0.25">
      <c r="G2912" s="55"/>
      <c r="H2912" s="83"/>
      <c r="I2912" s="83"/>
      <c r="J2912" s="83"/>
      <c r="L2912" s="84"/>
    </row>
    <row r="2913" spans="7:12" x14ac:dyDescent="0.25">
      <c r="G2913" s="55"/>
      <c r="H2913" s="83"/>
      <c r="I2913" s="83"/>
      <c r="J2913" s="83"/>
      <c r="L2913" s="84"/>
    </row>
    <row r="2914" spans="7:12" x14ac:dyDescent="0.25">
      <c r="G2914" s="55"/>
      <c r="H2914" s="83"/>
      <c r="I2914" s="83"/>
      <c r="J2914" s="83"/>
      <c r="L2914" s="84"/>
    </row>
    <row r="2915" spans="7:12" x14ac:dyDescent="0.25">
      <c r="G2915" s="55"/>
      <c r="H2915" s="83"/>
      <c r="I2915" s="83"/>
      <c r="J2915" s="83"/>
      <c r="L2915" s="84"/>
    </row>
    <row r="2916" spans="7:12" x14ac:dyDescent="0.25">
      <c r="G2916" s="55"/>
      <c r="H2916" s="83"/>
      <c r="I2916" s="83"/>
      <c r="J2916" s="83"/>
      <c r="L2916" s="84"/>
    </row>
    <row r="2917" spans="7:12" x14ac:dyDescent="0.25">
      <c r="G2917" s="55"/>
      <c r="H2917" s="83"/>
      <c r="I2917" s="83"/>
      <c r="J2917" s="83"/>
      <c r="L2917" s="84"/>
    </row>
    <row r="2918" spans="7:12" x14ac:dyDescent="0.25">
      <c r="G2918" s="55"/>
      <c r="H2918" s="83"/>
      <c r="I2918" s="83"/>
      <c r="J2918" s="83"/>
      <c r="L2918" s="84"/>
    </row>
    <row r="2919" spans="7:12" x14ac:dyDescent="0.25">
      <c r="G2919" s="55"/>
      <c r="H2919" s="83"/>
      <c r="I2919" s="83"/>
      <c r="J2919" s="83"/>
      <c r="L2919" s="84"/>
    </row>
    <row r="2920" spans="7:12" x14ac:dyDescent="0.25">
      <c r="G2920" s="55"/>
      <c r="H2920" s="83"/>
      <c r="I2920" s="83"/>
      <c r="J2920" s="83"/>
      <c r="L2920" s="84"/>
    </row>
    <row r="2921" spans="7:12" x14ac:dyDescent="0.25">
      <c r="G2921" s="55"/>
      <c r="H2921" s="83"/>
      <c r="I2921" s="83"/>
      <c r="J2921" s="83"/>
      <c r="L2921" s="84"/>
    </row>
    <row r="2922" spans="7:12" x14ac:dyDescent="0.25">
      <c r="G2922" s="55"/>
      <c r="H2922" s="83"/>
      <c r="I2922" s="83"/>
      <c r="J2922" s="83"/>
      <c r="L2922" s="84"/>
    </row>
    <row r="2923" spans="7:12" x14ac:dyDescent="0.25">
      <c r="G2923" s="55"/>
      <c r="H2923" s="83"/>
      <c r="I2923" s="83"/>
      <c r="J2923" s="83"/>
      <c r="L2923" s="84"/>
    </row>
    <row r="2924" spans="7:12" x14ac:dyDescent="0.25">
      <c r="G2924" s="55"/>
      <c r="H2924" s="83"/>
      <c r="I2924" s="83"/>
      <c r="J2924" s="83"/>
      <c r="L2924" s="84"/>
    </row>
    <row r="2925" spans="7:12" x14ac:dyDescent="0.25">
      <c r="G2925" s="55"/>
      <c r="H2925" s="83"/>
      <c r="I2925" s="83"/>
      <c r="J2925" s="83"/>
      <c r="L2925" s="84"/>
    </row>
    <row r="2926" spans="7:12" x14ac:dyDescent="0.25">
      <c r="G2926" s="55"/>
      <c r="H2926" s="83"/>
      <c r="I2926" s="83"/>
      <c r="J2926" s="83"/>
      <c r="L2926" s="84"/>
    </row>
    <row r="2927" spans="7:12" x14ac:dyDescent="0.25">
      <c r="G2927" s="55"/>
      <c r="H2927" s="83"/>
      <c r="I2927" s="83"/>
      <c r="J2927" s="83"/>
      <c r="L2927" s="84"/>
    </row>
    <row r="2928" spans="7:12" x14ac:dyDescent="0.25">
      <c r="G2928" s="55"/>
      <c r="H2928" s="83"/>
      <c r="I2928" s="83"/>
      <c r="J2928" s="83"/>
      <c r="L2928" s="84"/>
    </row>
    <row r="2929" spans="7:12" x14ac:dyDescent="0.25">
      <c r="G2929" s="55"/>
      <c r="H2929" s="83"/>
      <c r="I2929" s="83"/>
      <c r="J2929" s="83"/>
      <c r="L2929" s="84"/>
    </row>
    <row r="2930" spans="7:12" x14ac:dyDescent="0.25">
      <c r="G2930" s="55"/>
      <c r="H2930" s="83"/>
      <c r="I2930" s="83"/>
      <c r="J2930" s="83"/>
      <c r="L2930" s="84"/>
    </row>
    <row r="2931" spans="7:12" x14ac:dyDescent="0.25">
      <c r="G2931" s="55"/>
      <c r="H2931" s="83"/>
      <c r="I2931" s="83"/>
      <c r="J2931" s="83"/>
      <c r="L2931" s="84"/>
    </row>
    <row r="2932" spans="7:12" x14ac:dyDescent="0.25">
      <c r="G2932" s="55"/>
      <c r="H2932" s="83"/>
      <c r="I2932" s="83"/>
      <c r="J2932" s="83"/>
      <c r="L2932" s="84"/>
    </row>
    <row r="2933" spans="7:12" x14ac:dyDescent="0.25">
      <c r="G2933" s="55"/>
      <c r="H2933" s="83"/>
      <c r="I2933" s="83"/>
      <c r="J2933" s="83"/>
      <c r="L2933" s="84"/>
    </row>
    <row r="2934" spans="7:12" x14ac:dyDescent="0.25">
      <c r="G2934" s="55"/>
      <c r="H2934" s="83"/>
      <c r="I2934" s="83"/>
      <c r="J2934" s="83"/>
      <c r="L2934" s="84"/>
    </row>
    <row r="2935" spans="7:12" x14ac:dyDescent="0.25">
      <c r="G2935" s="55"/>
      <c r="H2935" s="83"/>
      <c r="I2935" s="83"/>
      <c r="J2935" s="83"/>
      <c r="L2935" s="84"/>
    </row>
    <row r="2936" spans="7:12" x14ac:dyDescent="0.25">
      <c r="G2936" s="55"/>
      <c r="H2936" s="83"/>
      <c r="I2936" s="83"/>
      <c r="J2936" s="83"/>
      <c r="L2936" s="84"/>
    </row>
    <row r="2937" spans="7:12" x14ac:dyDescent="0.25">
      <c r="G2937" s="55"/>
      <c r="H2937" s="83"/>
      <c r="I2937" s="83"/>
      <c r="J2937" s="83"/>
      <c r="L2937" s="84"/>
    </row>
    <row r="2938" spans="7:12" x14ac:dyDescent="0.25">
      <c r="G2938" s="55"/>
      <c r="H2938" s="83"/>
      <c r="I2938" s="83"/>
      <c r="J2938" s="83"/>
      <c r="L2938" s="84"/>
    </row>
    <row r="2939" spans="7:12" x14ac:dyDescent="0.25">
      <c r="G2939" s="55"/>
      <c r="H2939" s="83"/>
      <c r="I2939" s="83"/>
      <c r="J2939" s="83"/>
      <c r="L2939" s="84"/>
    </row>
    <row r="2940" spans="7:12" x14ac:dyDescent="0.25">
      <c r="G2940" s="55"/>
      <c r="H2940" s="83"/>
      <c r="I2940" s="83"/>
      <c r="J2940" s="83"/>
      <c r="L2940" s="84"/>
    </row>
    <row r="2941" spans="7:12" x14ac:dyDescent="0.25">
      <c r="G2941" s="55"/>
      <c r="H2941" s="83"/>
      <c r="I2941" s="83"/>
      <c r="J2941" s="83"/>
      <c r="L2941" s="84"/>
    </row>
    <row r="2942" spans="7:12" x14ac:dyDescent="0.25">
      <c r="G2942" s="55"/>
      <c r="H2942" s="83"/>
      <c r="I2942" s="83"/>
      <c r="J2942" s="83"/>
      <c r="L2942" s="84"/>
    </row>
    <row r="2943" spans="7:12" x14ac:dyDescent="0.25">
      <c r="G2943" s="55"/>
      <c r="H2943" s="83"/>
      <c r="I2943" s="83"/>
      <c r="J2943" s="83"/>
      <c r="L2943" s="84"/>
    </row>
    <row r="2944" spans="7:12" x14ac:dyDescent="0.25">
      <c r="G2944" s="55"/>
      <c r="H2944" s="83"/>
      <c r="I2944" s="83"/>
      <c r="J2944" s="83"/>
      <c r="L2944" s="84"/>
    </row>
    <row r="2945" spans="7:12" x14ac:dyDescent="0.25">
      <c r="G2945" s="55"/>
      <c r="H2945" s="83"/>
      <c r="I2945" s="83"/>
      <c r="J2945" s="83"/>
      <c r="L2945" s="84"/>
    </row>
    <row r="2946" spans="7:12" x14ac:dyDescent="0.25">
      <c r="G2946" s="55"/>
      <c r="H2946" s="83"/>
      <c r="I2946" s="83"/>
      <c r="J2946" s="83"/>
      <c r="L2946" s="84"/>
    </row>
    <row r="2947" spans="7:12" x14ac:dyDescent="0.25">
      <c r="G2947" s="55"/>
      <c r="H2947" s="83"/>
      <c r="I2947" s="83"/>
      <c r="J2947" s="83"/>
      <c r="L2947" s="84"/>
    </row>
    <row r="2948" spans="7:12" x14ac:dyDescent="0.25">
      <c r="G2948" s="55"/>
      <c r="H2948" s="83"/>
      <c r="I2948" s="83"/>
      <c r="J2948" s="83"/>
      <c r="L2948" s="84"/>
    </row>
    <row r="2949" spans="7:12" x14ac:dyDescent="0.25">
      <c r="G2949" s="55"/>
      <c r="H2949" s="83"/>
      <c r="I2949" s="83"/>
      <c r="J2949" s="83"/>
      <c r="L2949" s="84"/>
    </row>
    <row r="2950" spans="7:12" x14ac:dyDescent="0.25">
      <c r="G2950" s="55"/>
      <c r="H2950" s="83"/>
      <c r="I2950" s="83"/>
      <c r="J2950" s="83"/>
      <c r="L2950" s="84"/>
    </row>
    <row r="2951" spans="7:12" x14ac:dyDescent="0.25">
      <c r="G2951" s="55"/>
      <c r="H2951" s="83"/>
      <c r="I2951" s="83"/>
      <c r="J2951" s="83"/>
      <c r="L2951" s="84"/>
    </row>
    <row r="2952" spans="7:12" x14ac:dyDescent="0.25">
      <c r="G2952" s="55"/>
      <c r="H2952" s="83"/>
      <c r="I2952" s="83"/>
      <c r="J2952" s="83"/>
      <c r="L2952" s="84"/>
    </row>
    <row r="2953" spans="7:12" x14ac:dyDescent="0.25">
      <c r="G2953" s="55"/>
      <c r="H2953" s="83"/>
      <c r="I2953" s="83"/>
      <c r="J2953" s="83"/>
      <c r="L2953" s="84"/>
    </row>
    <row r="2954" spans="7:12" x14ac:dyDescent="0.25">
      <c r="G2954" s="55"/>
      <c r="H2954" s="83"/>
      <c r="I2954" s="83"/>
      <c r="J2954" s="83"/>
      <c r="L2954" s="84"/>
    </row>
    <row r="2955" spans="7:12" x14ac:dyDescent="0.25">
      <c r="G2955" s="55"/>
      <c r="H2955" s="83"/>
      <c r="I2955" s="83"/>
      <c r="J2955" s="83"/>
      <c r="L2955" s="84"/>
    </row>
    <row r="2956" spans="7:12" x14ac:dyDescent="0.25">
      <c r="G2956" s="55"/>
      <c r="H2956" s="83"/>
      <c r="I2956" s="83"/>
      <c r="J2956" s="83"/>
      <c r="L2956" s="84"/>
    </row>
    <row r="2957" spans="7:12" x14ac:dyDescent="0.25">
      <c r="G2957" s="55"/>
      <c r="H2957" s="83"/>
      <c r="I2957" s="83"/>
      <c r="J2957" s="83"/>
      <c r="L2957" s="84"/>
    </row>
    <row r="2958" spans="7:12" x14ac:dyDescent="0.25">
      <c r="G2958" s="55"/>
      <c r="H2958" s="83"/>
      <c r="I2958" s="83"/>
      <c r="J2958" s="83"/>
      <c r="L2958" s="84"/>
    </row>
    <row r="2959" spans="7:12" x14ac:dyDescent="0.25">
      <c r="G2959" s="55"/>
      <c r="H2959" s="83"/>
      <c r="I2959" s="83"/>
      <c r="J2959" s="83"/>
      <c r="L2959" s="84"/>
    </row>
    <row r="2960" spans="7:12" x14ac:dyDescent="0.25">
      <c r="G2960" s="55"/>
      <c r="H2960" s="83"/>
      <c r="I2960" s="83"/>
      <c r="J2960" s="83"/>
      <c r="L2960" s="84"/>
    </row>
    <row r="2961" spans="7:12" x14ac:dyDescent="0.25">
      <c r="G2961" s="55"/>
      <c r="H2961" s="83"/>
      <c r="I2961" s="83"/>
      <c r="J2961" s="83"/>
      <c r="L2961" s="84"/>
    </row>
    <row r="2962" spans="7:12" x14ac:dyDescent="0.25">
      <c r="G2962" s="55"/>
      <c r="H2962" s="83"/>
      <c r="I2962" s="83"/>
      <c r="J2962" s="83"/>
      <c r="L2962" s="84"/>
    </row>
    <row r="2963" spans="7:12" x14ac:dyDescent="0.25">
      <c r="G2963" s="55"/>
      <c r="H2963" s="83"/>
      <c r="I2963" s="83"/>
      <c r="J2963" s="83"/>
      <c r="L2963" s="84"/>
    </row>
    <row r="2964" spans="7:12" x14ac:dyDescent="0.25">
      <c r="G2964" s="55"/>
      <c r="H2964" s="83"/>
      <c r="I2964" s="83"/>
      <c r="J2964" s="83"/>
      <c r="L2964" s="84"/>
    </row>
    <row r="2965" spans="7:12" x14ac:dyDescent="0.25">
      <c r="G2965" s="55"/>
      <c r="H2965" s="83"/>
      <c r="I2965" s="83"/>
      <c r="J2965" s="83"/>
      <c r="L2965" s="84"/>
    </row>
    <row r="2966" spans="7:12" x14ac:dyDescent="0.25">
      <c r="G2966" s="55"/>
      <c r="H2966" s="83"/>
      <c r="I2966" s="83"/>
      <c r="J2966" s="83"/>
      <c r="L2966" s="84"/>
    </row>
    <row r="2967" spans="7:12" x14ac:dyDescent="0.25">
      <c r="G2967" s="55"/>
      <c r="H2967" s="83"/>
      <c r="I2967" s="83"/>
      <c r="J2967" s="83"/>
      <c r="L2967" s="84"/>
    </row>
    <row r="2968" spans="7:12" x14ac:dyDescent="0.25">
      <c r="G2968" s="55"/>
      <c r="H2968" s="83"/>
      <c r="I2968" s="83"/>
      <c r="J2968" s="83"/>
      <c r="L2968" s="84"/>
    </row>
    <row r="2969" spans="7:12" x14ac:dyDescent="0.25">
      <c r="G2969" s="55"/>
      <c r="H2969" s="83"/>
      <c r="I2969" s="83"/>
      <c r="J2969" s="83"/>
      <c r="L2969" s="84"/>
    </row>
    <row r="2970" spans="7:12" x14ac:dyDescent="0.25">
      <c r="G2970" s="55"/>
      <c r="H2970" s="83"/>
      <c r="I2970" s="83"/>
      <c r="J2970" s="83"/>
      <c r="L2970" s="84"/>
    </row>
    <row r="2971" spans="7:12" x14ac:dyDescent="0.25">
      <c r="G2971" s="55"/>
      <c r="H2971" s="83"/>
      <c r="I2971" s="83"/>
      <c r="J2971" s="83"/>
      <c r="L2971" s="84"/>
    </row>
    <row r="2972" spans="7:12" x14ac:dyDescent="0.25">
      <c r="G2972" s="55"/>
      <c r="H2972" s="83"/>
      <c r="I2972" s="83"/>
      <c r="J2972" s="83"/>
      <c r="L2972" s="84"/>
    </row>
    <row r="2973" spans="7:12" x14ac:dyDescent="0.25">
      <c r="G2973" s="55"/>
      <c r="H2973" s="83"/>
      <c r="I2973" s="83"/>
      <c r="J2973" s="83"/>
      <c r="L2973" s="84"/>
    </row>
    <row r="2974" spans="7:12" x14ac:dyDescent="0.25">
      <c r="G2974" s="55"/>
      <c r="H2974" s="83"/>
      <c r="I2974" s="83"/>
      <c r="J2974" s="83"/>
      <c r="L2974" s="84"/>
    </row>
    <row r="2975" spans="7:12" x14ac:dyDescent="0.25">
      <c r="G2975" s="55"/>
      <c r="H2975" s="83"/>
      <c r="I2975" s="83"/>
      <c r="J2975" s="83"/>
      <c r="L2975" s="84"/>
    </row>
    <row r="2976" spans="7:12" x14ac:dyDescent="0.25">
      <c r="G2976" s="55"/>
      <c r="H2976" s="83"/>
      <c r="I2976" s="83"/>
      <c r="J2976" s="83"/>
      <c r="L2976" s="84"/>
    </row>
    <row r="2977" spans="7:12" x14ac:dyDescent="0.25">
      <c r="G2977" s="55"/>
      <c r="H2977" s="83"/>
      <c r="I2977" s="83"/>
      <c r="J2977" s="83"/>
      <c r="L2977" s="84"/>
    </row>
    <row r="2978" spans="7:12" x14ac:dyDescent="0.25">
      <c r="G2978" s="55"/>
      <c r="H2978" s="83"/>
      <c r="I2978" s="83"/>
      <c r="J2978" s="83"/>
      <c r="L2978" s="84"/>
    </row>
    <row r="2979" spans="7:12" x14ac:dyDescent="0.25">
      <c r="G2979" s="55"/>
      <c r="H2979" s="83"/>
      <c r="I2979" s="83"/>
      <c r="J2979" s="83"/>
      <c r="L2979" s="84"/>
    </row>
    <row r="2980" spans="7:12" x14ac:dyDescent="0.25">
      <c r="G2980" s="55"/>
      <c r="H2980" s="83"/>
      <c r="I2980" s="83"/>
      <c r="J2980" s="83"/>
      <c r="L2980" s="84"/>
    </row>
    <row r="2981" spans="7:12" x14ac:dyDescent="0.25">
      <c r="G2981" s="55"/>
      <c r="H2981" s="83"/>
      <c r="I2981" s="83"/>
      <c r="J2981" s="83"/>
      <c r="L2981" s="84"/>
    </row>
    <row r="2982" spans="7:12" x14ac:dyDescent="0.25">
      <c r="G2982" s="55"/>
      <c r="H2982" s="83"/>
      <c r="I2982" s="83"/>
      <c r="J2982" s="83"/>
      <c r="L2982" s="84"/>
    </row>
    <row r="2983" spans="7:12" x14ac:dyDescent="0.25">
      <c r="G2983" s="55"/>
      <c r="H2983" s="83"/>
      <c r="I2983" s="83"/>
      <c r="J2983" s="83"/>
      <c r="L2983" s="84"/>
    </row>
    <row r="2984" spans="7:12" x14ac:dyDescent="0.25">
      <c r="G2984" s="55"/>
      <c r="H2984" s="83"/>
      <c r="I2984" s="83"/>
      <c r="J2984" s="83"/>
      <c r="L2984" s="84"/>
    </row>
    <row r="2985" spans="7:12" x14ac:dyDescent="0.25">
      <c r="G2985" s="55"/>
      <c r="H2985" s="83"/>
      <c r="I2985" s="83"/>
      <c r="J2985" s="83"/>
      <c r="L2985" s="84"/>
    </row>
    <row r="2986" spans="7:12" x14ac:dyDescent="0.25">
      <c r="G2986" s="55"/>
      <c r="H2986" s="83"/>
      <c r="I2986" s="83"/>
      <c r="J2986" s="83"/>
      <c r="L2986" s="84"/>
    </row>
    <row r="2987" spans="7:12" x14ac:dyDescent="0.25">
      <c r="G2987" s="55"/>
      <c r="H2987" s="83"/>
      <c r="I2987" s="83"/>
      <c r="J2987" s="83"/>
      <c r="L2987" s="84"/>
    </row>
    <row r="2988" spans="7:12" x14ac:dyDescent="0.25">
      <c r="G2988" s="55"/>
      <c r="H2988" s="83"/>
      <c r="I2988" s="83"/>
      <c r="J2988" s="83"/>
      <c r="L2988" s="84"/>
    </row>
    <row r="2989" spans="7:12" x14ac:dyDescent="0.25">
      <c r="G2989" s="55"/>
      <c r="H2989" s="83"/>
      <c r="I2989" s="83"/>
      <c r="J2989" s="83"/>
      <c r="L2989" s="84"/>
    </row>
    <row r="2990" spans="7:12" x14ac:dyDescent="0.25">
      <c r="G2990" s="55"/>
      <c r="H2990" s="83"/>
      <c r="I2990" s="83"/>
      <c r="J2990" s="83"/>
      <c r="L2990" s="84"/>
    </row>
    <row r="2991" spans="7:12" x14ac:dyDescent="0.25">
      <c r="G2991" s="55"/>
      <c r="H2991" s="83"/>
      <c r="I2991" s="83"/>
      <c r="J2991" s="83"/>
      <c r="L2991" s="84"/>
    </row>
    <row r="2992" spans="7:12" x14ac:dyDescent="0.25">
      <c r="G2992" s="55"/>
      <c r="H2992" s="83"/>
      <c r="I2992" s="83"/>
      <c r="J2992" s="83"/>
      <c r="L2992" s="84"/>
    </row>
    <row r="2993" spans="7:12" x14ac:dyDescent="0.25">
      <c r="G2993" s="55"/>
      <c r="H2993" s="83"/>
      <c r="I2993" s="83"/>
      <c r="J2993" s="83"/>
      <c r="L2993" s="84"/>
    </row>
    <row r="2994" spans="7:12" x14ac:dyDescent="0.25">
      <c r="G2994" s="55"/>
      <c r="H2994" s="83"/>
      <c r="I2994" s="83"/>
      <c r="J2994" s="83"/>
      <c r="L2994" s="84"/>
    </row>
    <row r="2995" spans="7:12" x14ac:dyDescent="0.25">
      <c r="G2995" s="55"/>
      <c r="H2995" s="83"/>
      <c r="I2995" s="83"/>
      <c r="J2995" s="83"/>
      <c r="L2995" s="84"/>
    </row>
    <row r="2996" spans="7:12" x14ac:dyDescent="0.25">
      <c r="G2996" s="55"/>
      <c r="H2996" s="83"/>
      <c r="I2996" s="83"/>
      <c r="J2996" s="83"/>
      <c r="L2996" s="84"/>
    </row>
    <row r="2997" spans="7:12" x14ac:dyDescent="0.25">
      <c r="G2997" s="55"/>
      <c r="H2997" s="83"/>
      <c r="I2997" s="83"/>
      <c r="J2997" s="83"/>
      <c r="L2997" s="84"/>
    </row>
    <row r="2998" spans="7:12" x14ac:dyDescent="0.25">
      <c r="G2998" s="55"/>
      <c r="H2998" s="83"/>
      <c r="I2998" s="83"/>
      <c r="J2998" s="83"/>
      <c r="L2998" s="84"/>
    </row>
    <row r="2999" spans="7:12" x14ac:dyDescent="0.25">
      <c r="G2999" s="55"/>
      <c r="H2999" s="83"/>
      <c r="I2999" s="83"/>
      <c r="J2999" s="83"/>
      <c r="L2999" s="84"/>
    </row>
    <row r="3000" spans="7:12" x14ac:dyDescent="0.25">
      <c r="G3000" s="55"/>
      <c r="H3000" s="83"/>
      <c r="I3000" s="83"/>
      <c r="J3000" s="83"/>
      <c r="L3000" s="84"/>
    </row>
    <row r="3001" spans="7:12" x14ac:dyDescent="0.25">
      <c r="G3001" s="55"/>
      <c r="H3001" s="83"/>
      <c r="I3001" s="83"/>
      <c r="J3001" s="83"/>
      <c r="L3001" s="84"/>
    </row>
    <row r="3002" spans="7:12" x14ac:dyDescent="0.25">
      <c r="G3002" s="55"/>
      <c r="H3002" s="83"/>
      <c r="I3002" s="83"/>
      <c r="J3002" s="83"/>
      <c r="L3002" s="84"/>
    </row>
    <row r="3003" spans="7:12" x14ac:dyDescent="0.25">
      <c r="G3003" s="55"/>
      <c r="H3003" s="83"/>
      <c r="I3003" s="83"/>
      <c r="J3003" s="83"/>
      <c r="L3003" s="84"/>
    </row>
    <row r="3004" spans="7:12" x14ac:dyDescent="0.25">
      <c r="G3004" s="55"/>
      <c r="H3004" s="83"/>
      <c r="I3004" s="83"/>
      <c r="J3004" s="83"/>
      <c r="L3004" s="84"/>
    </row>
    <row r="3005" spans="7:12" x14ac:dyDescent="0.25">
      <c r="G3005" s="55"/>
      <c r="H3005" s="83"/>
      <c r="I3005" s="83"/>
      <c r="J3005" s="83"/>
      <c r="L3005" s="84"/>
    </row>
    <row r="3006" spans="7:12" x14ac:dyDescent="0.25">
      <c r="G3006" s="55"/>
      <c r="H3006" s="83"/>
      <c r="I3006" s="83"/>
      <c r="J3006" s="83"/>
      <c r="L3006" s="84"/>
    </row>
    <row r="3007" spans="7:12" x14ac:dyDescent="0.25">
      <c r="G3007" s="55"/>
      <c r="H3007" s="83"/>
      <c r="I3007" s="83"/>
      <c r="J3007" s="83"/>
      <c r="L3007" s="84"/>
    </row>
    <row r="3008" spans="7:12" x14ac:dyDescent="0.25">
      <c r="G3008" s="55"/>
      <c r="H3008" s="83"/>
      <c r="I3008" s="83"/>
      <c r="J3008" s="83"/>
      <c r="L3008" s="84"/>
    </row>
    <row r="3009" spans="7:12" x14ac:dyDescent="0.25">
      <c r="G3009" s="55"/>
      <c r="H3009" s="83"/>
      <c r="I3009" s="83"/>
      <c r="J3009" s="83"/>
      <c r="L3009" s="84"/>
    </row>
    <row r="3010" spans="7:12" x14ac:dyDescent="0.25">
      <c r="G3010" s="55"/>
      <c r="H3010" s="83"/>
      <c r="I3010" s="83"/>
      <c r="J3010" s="83"/>
      <c r="L3010" s="84"/>
    </row>
    <row r="3011" spans="7:12" x14ac:dyDescent="0.25">
      <c r="G3011" s="55"/>
      <c r="H3011" s="83"/>
      <c r="I3011" s="83"/>
      <c r="J3011" s="83"/>
      <c r="L3011" s="84"/>
    </row>
    <row r="3012" spans="7:12" x14ac:dyDescent="0.25">
      <c r="G3012" s="55"/>
      <c r="H3012" s="83"/>
      <c r="I3012" s="83"/>
      <c r="J3012" s="83"/>
      <c r="L3012" s="84"/>
    </row>
    <row r="3013" spans="7:12" x14ac:dyDescent="0.25">
      <c r="G3013" s="55"/>
      <c r="H3013" s="83"/>
      <c r="I3013" s="83"/>
      <c r="J3013" s="83"/>
      <c r="L3013" s="84"/>
    </row>
    <row r="3014" spans="7:12" x14ac:dyDescent="0.25">
      <c r="G3014" s="55"/>
      <c r="H3014" s="83"/>
      <c r="I3014" s="83"/>
      <c r="J3014" s="83"/>
      <c r="L3014" s="84"/>
    </row>
    <row r="3015" spans="7:12" x14ac:dyDescent="0.25">
      <c r="G3015" s="55"/>
      <c r="H3015" s="83"/>
      <c r="I3015" s="83"/>
      <c r="J3015" s="83"/>
      <c r="L3015" s="84"/>
    </row>
    <row r="3016" spans="7:12" x14ac:dyDescent="0.25">
      <c r="G3016" s="55"/>
      <c r="H3016" s="83"/>
      <c r="I3016" s="83"/>
      <c r="J3016" s="83"/>
      <c r="L3016" s="84"/>
    </row>
    <row r="3017" spans="7:12" x14ac:dyDescent="0.25">
      <c r="G3017" s="55"/>
      <c r="H3017" s="83"/>
      <c r="I3017" s="83"/>
      <c r="J3017" s="83"/>
      <c r="L3017" s="84"/>
    </row>
    <row r="3018" spans="7:12" x14ac:dyDescent="0.25">
      <c r="G3018" s="55"/>
      <c r="H3018" s="83"/>
      <c r="I3018" s="83"/>
      <c r="J3018" s="83"/>
      <c r="L3018" s="84"/>
    </row>
    <row r="3019" spans="7:12" x14ac:dyDescent="0.25">
      <c r="G3019" s="55"/>
      <c r="H3019" s="83"/>
      <c r="I3019" s="83"/>
      <c r="J3019" s="83"/>
      <c r="L3019" s="84"/>
    </row>
    <row r="3020" spans="7:12" x14ac:dyDescent="0.25">
      <c r="G3020" s="55"/>
      <c r="H3020" s="83"/>
      <c r="I3020" s="83"/>
      <c r="J3020" s="83"/>
      <c r="L3020" s="84"/>
    </row>
    <row r="3021" spans="7:12" x14ac:dyDescent="0.25">
      <c r="G3021" s="55"/>
      <c r="H3021" s="83"/>
      <c r="I3021" s="83"/>
      <c r="J3021" s="83"/>
      <c r="L3021" s="84"/>
    </row>
    <row r="3022" spans="7:12" x14ac:dyDescent="0.25">
      <c r="G3022" s="55"/>
      <c r="H3022" s="83"/>
      <c r="I3022" s="83"/>
      <c r="J3022" s="83"/>
      <c r="L3022" s="84"/>
    </row>
    <row r="3023" spans="7:12" x14ac:dyDescent="0.25">
      <c r="G3023" s="55"/>
      <c r="H3023" s="83"/>
      <c r="I3023" s="83"/>
      <c r="J3023" s="83"/>
      <c r="L3023" s="84"/>
    </row>
    <row r="3024" spans="7:12" x14ac:dyDescent="0.25">
      <c r="G3024" s="55"/>
      <c r="H3024" s="83"/>
      <c r="I3024" s="83"/>
      <c r="J3024" s="83"/>
      <c r="L3024" s="84"/>
    </row>
    <row r="3025" spans="7:12" x14ac:dyDescent="0.25">
      <c r="G3025" s="55"/>
      <c r="H3025" s="83"/>
      <c r="I3025" s="83"/>
      <c r="J3025" s="83"/>
      <c r="L3025" s="84"/>
    </row>
    <row r="3026" spans="7:12" x14ac:dyDescent="0.25">
      <c r="G3026" s="55"/>
      <c r="H3026" s="83"/>
      <c r="I3026" s="83"/>
      <c r="J3026" s="83"/>
      <c r="L3026" s="84"/>
    </row>
    <row r="3027" spans="7:12" x14ac:dyDescent="0.25">
      <c r="G3027" s="55"/>
      <c r="H3027" s="83"/>
      <c r="I3027" s="83"/>
      <c r="J3027" s="83"/>
      <c r="L3027" s="84"/>
    </row>
    <row r="3028" spans="7:12" x14ac:dyDescent="0.25">
      <c r="G3028" s="55"/>
      <c r="H3028" s="83"/>
      <c r="I3028" s="83"/>
      <c r="J3028" s="83"/>
      <c r="L3028" s="84"/>
    </row>
    <row r="3029" spans="7:12" x14ac:dyDescent="0.25">
      <c r="G3029" s="55"/>
      <c r="H3029" s="83"/>
      <c r="I3029" s="83"/>
      <c r="J3029" s="83"/>
      <c r="L3029" s="84"/>
    </row>
    <row r="3030" spans="7:12" x14ac:dyDescent="0.25">
      <c r="G3030" s="55"/>
      <c r="H3030" s="83"/>
      <c r="I3030" s="83"/>
      <c r="J3030" s="83"/>
      <c r="L3030" s="84"/>
    </row>
    <row r="3031" spans="7:12" x14ac:dyDescent="0.25">
      <c r="G3031" s="55"/>
      <c r="H3031" s="83"/>
      <c r="I3031" s="83"/>
      <c r="J3031" s="83"/>
      <c r="L3031" s="84"/>
    </row>
    <row r="3032" spans="7:12" x14ac:dyDescent="0.25">
      <c r="G3032" s="55"/>
      <c r="H3032" s="83"/>
      <c r="I3032" s="83"/>
      <c r="J3032" s="83"/>
      <c r="L3032" s="84"/>
    </row>
    <row r="3033" spans="7:12" x14ac:dyDescent="0.25">
      <c r="G3033" s="55"/>
      <c r="H3033" s="83"/>
      <c r="I3033" s="83"/>
      <c r="J3033" s="83"/>
      <c r="L3033" s="84"/>
    </row>
    <row r="3034" spans="7:12" x14ac:dyDescent="0.25">
      <c r="G3034" s="55"/>
      <c r="H3034" s="83"/>
      <c r="I3034" s="83"/>
      <c r="J3034" s="83"/>
      <c r="L3034" s="84"/>
    </row>
    <row r="3035" spans="7:12" x14ac:dyDescent="0.25">
      <c r="G3035" s="55"/>
      <c r="H3035" s="83"/>
      <c r="I3035" s="83"/>
      <c r="J3035" s="83"/>
      <c r="L3035" s="84"/>
    </row>
    <row r="3036" spans="7:12" x14ac:dyDescent="0.25">
      <c r="G3036" s="55"/>
      <c r="H3036" s="83"/>
      <c r="I3036" s="83"/>
      <c r="J3036" s="83"/>
      <c r="L3036" s="84"/>
    </row>
    <row r="3037" spans="7:12" x14ac:dyDescent="0.25">
      <c r="G3037" s="55"/>
      <c r="H3037" s="83"/>
      <c r="I3037" s="83"/>
      <c r="J3037" s="83"/>
      <c r="L3037" s="84"/>
    </row>
    <row r="3038" spans="7:12" x14ac:dyDescent="0.25">
      <c r="G3038" s="55"/>
      <c r="H3038" s="83"/>
      <c r="I3038" s="83"/>
      <c r="J3038" s="83"/>
      <c r="L3038" s="84"/>
    </row>
    <row r="3039" spans="7:12" x14ac:dyDescent="0.25">
      <c r="G3039" s="55"/>
      <c r="H3039" s="83"/>
      <c r="I3039" s="83"/>
      <c r="J3039" s="83"/>
      <c r="L3039" s="84"/>
    </row>
    <row r="3040" spans="7:12" x14ac:dyDescent="0.25">
      <c r="G3040" s="55"/>
      <c r="H3040" s="83"/>
      <c r="I3040" s="83"/>
      <c r="J3040" s="83"/>
      <c r="L3040" s="84"/>
    </row>
    <row r="3041" spans="7:12" x14ac:dyDescent="0.25">
      <c r="G3041" s="55"/>
      <c r="H3041" s="83"/>
      <c r="I3041" s="83"/>
      <c r="J3041" s="83"/>
      <c r="L3041" s="84"/>
    </row>
    <row r="3042" spans="7:12" x14ac:dyDescent="0.25">
      <c r="G3042" s="55"/>
      <c r="H3042" s="83"/>
      <c r="I3042" s="83"/>
      <c r="J3042" s="83"/>
      <c r="L3042" s="84"/>
    </row>
    <row r="3043" spans="7:12" x14ac:dyDescent="0.25">
      <c r="G3043" s="55"/>
      <c r="H3043" s="83"/>
      <c r="I3043" s="83"/>
      <c r="J3043" s="83"/>
      <c r="L3043" s="84"/>
    </row>
    <row r="3044" spans="7:12" x14ac:dyDescent="0.25">
      <c r="G3044" s="55"/>
      <c r="H3044" s="83"/>
      <c r="I3044" s="83"/>
      <c r="J3044" s="83"/>
      <c r="L3044" s="84"/>
    </row>
    <row r="3045" spans="7:12" x14ac:dyDescent="0.25">
      <c r="G3045" s="55"/>
      <c r="H3045" s="83"/>
      <c r="I3045" s="83"/>
      <c r="J3045" s="83"/>
      <c r="L3045" s="84"/>
    </row>
    <row r="3046" spans="7:12" x14ac:dyDescent="0.25">
      <c r="G3046" s="55"/>
      <c r="H3046" s="83"/>
      <c r="I3046" s="83"/>
      <c r="J3046" s="83"/>
      <c r="L3046" s="84"/>
    </row>
    <row r="3047" spans="7:12" x14ac:dyDescent="0.25">
      <c r="G3047" s="55"/>
      <c r="H3047" s="83"/>
      <c r="I3047" s="83"/>
      <c r="J3047" s="83"/>
      <c r="L3047" s="84"/>
    </row>
    <row r="3048" spans="7:12" x14ac:dyDescent="0.25">
      <c r="G3048" s="55"/>
      <c r="H3048" s="83"/>
      <c r="I3048" s="83"/>
      <c r="J3048" s="83"/>
      <c r="L3048" s="84"/>
    </row>
    <row r="3049" spans="7:12" x14ac:dyDescent="0.25">
      <c r="G3049" s="55"/>
      <c r="H3049" s="83"/>
      <c r="I3049" s="83"/>
      <c r="J3049" s="83"/>
      <c r="L3049" s="84"/>
    </row>
    <row r="3050" spans="7:12" x14ac:dyDescent="0.25">
      <c r="G3050" s="55"/>
      <c r="H3050" s="83"/>
      <c r="I3050" s="83"/>
      <c r="J3050" s="83"/>
      <c r="L3050" s="84"/>
    </row>
    <row r="3051" spans="7:12" x14ac:dyDescent="0.25">
      <c r="G3051" s="55"/>
      <c r="H3051" s="83"/>
      <c r="I3051" s="83"/>
      <c r="J3051" s="83"/>
      <c r="L3051" s="84"/>
    </row>
    <row r="3052" spans="7:12" x14ac:dyDescent="0.25">
      <c r="G3052" s="55"/>
      <c r="H3052" s="83"/>
      <c r="I3052" s="83"/>
      <c r="J3052" s="83"/>
      <c r="L3052" s="84"/>
    </row>
    <row r="3053" spans="7:12" x14ac:dyDescent="0.25">
      <c r="G3053" s="55"/>
      <c r="H3053" s="83"/>
      <c r="I3053" s="83"/>
      <c r="J3053" s="83"/>
      <c r="L3053" s="84"/>
    </row>
    <row r="3054" spans="7:12" x14ac:dyDescent="0.25">
      <c r="G3054" s="55"/>
      <c r="H3054" s="83"/>
      <c r="I3054" s="83"/>
      <c r="J3054" s="83"/>
      <c r="L3054" s="84"/>
    </row>
    <row r="3055" spans="7:12" x14ac:dyDescent="0.25">
      <c r="G3055" s="55"/>
      <c r="H3055" s="83"/>
      <c r="I3055" s="83"/>
      <c r="J3055" s="83"/>
      <c r="L3055" s="84"/>
    </row>
    <row r="3056" spans="7:12" x14ac:dyDescent="0.25">
      <c r="G3056" s="55"/>
      <c r="H3056" s="83"/>
      <c r="I3056" s="83"/>
      <c r="J3056" s="83"/>
      <c r="L3056" s="84"/>
    </row>
    <row r="3057" spans="7:12" x14ac:dyDescent="0.25">
      <c r="G3057" s="55"/>
      <c r="H3057" s="83"/>
      <c r="I3057" s="83"/>
      <c r="J3057" s="83"/>
      <c r="L3057" s="84"/>
    </row>
    <row r="3058" spans="7:12" x14ac:dyDescent="0.25">
      <c r="G3058" s="55"/>
      <c r="H3058" s="83"/>
      <c r="I3058" s="83"/>
      <c r="J3058" s="83"/>
      <c r="L3058" s="84"/>
    </row>
    <row r="3059" spans="7:12" x14ac:dyDescent="0.25">
      <c r="G3059" s="55"/>
      <c r="H3059" s="83"/>
      <c r="I3059" s="83"/>
      <c r="J3059" s="83"/>
      <c r="L3059" s="84"/>
    </row>
    <row r="3060" spans="7:12" x14ac:dyDescent="0.25">
      <c r="G3060" s="55"/>
      <c r="H3060" s="83"/>
      <c r="I3060" s="83"/>
      <c r="J3060" s="83"/>
      <c r="L3060" s="84"/>
    </row>
    <row r="3061" spans="7:12" x14ac:dyDescent="0.25">
      <c r="G3061" s="55"/>
      <c r="H3061" s="83"/>
      <c r="I3061" s="83"/>
      <c r="J3061" s="83"/>
      <c r="L3061" s="84"/>
    </row>
    <row r="3062" spans="7:12" x14ac:dyDescent="0.25">
      <c r="G3062" s="55"/>
      <c r="H3062" s="83"/>
      <c r="I3062" s="83"/>
      <c r="J3062" s="83"/>
      <c r="L3062" s="84"/>
    </row>
    <row r="3063" spans="7:12" x14ac:dyDescent="0.25">
      <c r="G3063" s="55"/>
      <c r="H3063" s="83"/>
      <c r="I3063" s="83"/>
      <c r="J3063" s="83"/>
      <c r="L3063" s="84"/>
    </row>
    <row r="3064" spans="7:12" x14ac:dyDescent="0.25">
      <c r="G3064" s="55"/>
      <c r="H3064" s="83"/>
      <c r="I3064" s="83"/>
      <c r="J3064" s="83"/>
      <c r="L3064" s="84"/>
    </row>
    <row r="3065" spans="7:12" x14ac:dyDescent="0.25">
      <c r="G3065" s="55"/>
      <c r="H3065" s="83"/>
      <c r="I3065" s="83"/>
      <c r="J3065" s="83"/>
      <c r="L3065" s="84"/>
    </row>
    <row r="3066" spans="7:12" x14ac:dyDescent="0.25">
      <c r="G3066" s="55"/>
      <c r="H3066" s="83"/>
      <c r="I3066" s="83"/>
      <c r="J3066" s="83"/>
      <c r="L3066" s="84"/>
    </row>
    <row r="3067" spans="7:12" x14ac:dyDescent="0.25">
      <c r="G3067" s="55"/>
      <c r="H3067" s="83"/>
      <c r="I3067" s="83"/>
      <c r="J3067" s="83"/>
      <c r="L3067" s="84"/>
    </row>
    <row r="3068" spans="7:12" x14ac:dyDescent="0.25">
      <c r="G3068" s="55"/>
      <c r="H3068" s="83"/>
      <c r="I3068" s="83"/>
      <c r="J3068" s="83"/>
      <c r="L3068" s="84"/>
    </row>
    <row r="3069" spans="7:12" x14ac:dyDescent="0.25">
      <c r="G3069" s="55"/>
      <c r="H3069" s="83"/>
      <c r="I3069" s="83"/>
      <c r="J3069" s="83"/>
      <c r="L3069" s="84"/>
    </row>
    <row r="3070" spans="7:12" x14ac:dyDescent="0.25">
      <c r="G3070" s="55"/>
      <c r="H3070" s="83"/>
      <c r="I3070" s="83"/>
      <c r="J3070" s="83"/>
      <c r="L3070" s="84"/>
    </row>
    <row r="3071" spans="7:12" x14ac:dyDescent="0.25">
      <c r="G3071" s="55"/>
      <c r="H3071" s="83"/>
      <c r="I3071" s="83"/>
      <c r="J3071" s="83"/>
      <c r="L3071" s="84"/>
    </row>
    <row r="3072" spans="7:12" x14ac:dyDescent="0.25">
      <c r="G3072" s="55"/>
      <c r="H3072" s="83"/>
      <c r="I3072" s="83"/>
      <c r="J3072" s="83"/>
      <c r="L3072" s="84"/>
    </row>
    <row r="3073" spans="7:12" x14ac:dyDescent="0.25">
      <c r="G3073" s="55"/>
      <c r="H3073" s="83"/>
      <c r="I3073" s="83"/>
      <c r="J3073" s="83"/>
      <c r="L3073" s="84"/>
    </row>
    <row r="3074" spans="7:12" x14ac:dyDescent="0.25">
      <c r="G3074" s="55"/>
      <c r="H3074" s="83"/>
      <c r="I3074" s="83"/>
      <c r="J3074" s="83"/>
      <c r="L3074" s="84"/>
    </row>
    <row r="3075" spans="7:12" x14ac:dyDescent="0.25">
      <c r="G3075" s="55"/>
      <c r="H3075" s="83"/>
      <c r="I3075" s="83"/>
      <c r="J3075" s="83"/>
      <c r="L3075" s="84"/>
    </row>
    <row r="3076" spans="7:12" x14ac:dyDescent="0.25">
      <c r="G3076" s="55"/>
      <c r="H3076" s="83"/>
      <c r="I3076" s="83"/>
      <c r="J3076" s="83"/>
      <c r="L3076" s="84"/>
    </row>
    <row r="3077" spans="7:12" x14ac:dyDescent="0.25">
      <c r="G3077" s="55"/>
      <c r="H3077" s="83"/>
      <c r="I3077" s="83"/>
      <c r="J3077" s="83"/>
      <c r="L3077" s="84"/>
    </row>
    <row r="3078" spans="7:12" x14ac:dyDescent="0.25">
      <c r="G3078" s="55"/>
      <c r="H3078" s="83"/>
      <c r="I3078" s="83"/>
      <c r="J3078" s="83"/>
      <c r="L3078" s="84"/>
    </row>
    <row r="3079" spans="7:12" x14ac:dyDescent="0.25">
      <c r="G3079" s="55"/>
      <c r="H3079" s="83"/>
      <c r="I3079" s="83"/>
      <c r="J3079" s="83"/>
      <c r="L3079" s="84"/>
    </row>
    <row r="3080" spans="7:12" x14ac:dyDescent="0.25">
      <c r="G3080" s="55"/>
      <c r="H3080" s="83"/>
      <c r="I3080" s="83"/>
      <c r="J3080" s="83"/>
      <c r="L3080" s="84"/>
    </row>
    <row r="3081" spans="7:12" x14ac:dyDescent="0.25">
      <c r="G3081" s="55"/>
      <c r="H3081" s="83"/>
      <c r="I3081" s="83"/>
      <c r="J3081" s="83"/>
      <c r="L3081" s="84"/>
    </row>
    <row r="3082" spans="7:12" x14ac:dyDescent="0.25">
      <c r="G3082" s="55"/>
      <c r="H3082" s="83"/>
      <c r="I3082" s="83"/>
      <c r="J3082" s="83"/>
      <c r="L3082" s="84"/>
    </row>
    <row r="3083" spans="7:12" x14ac:dyDescent="0.25">
      <c r="G3083" s="55"/>
      <c r="H3083" s="83"/>
      <c r="I3083" s="83"/>
      <c r="J3083" s="83"/>
      <c r="L3083" s="84"/>
    </row>
    <row r="3084" spans="7:12" x14ac:dyDescent="0.25">
      <c r="G3084" s="55"/>
      <c r="H3084" s="83"/>
      <c r="I3084" s="83"/>
      <c r="J3084" s="83"/>
      <c r="L3084" s="84"/>
    </row>
    <row r="3085" spans="7:12" x14ac:dyDescent="0.25">
      <c r="G3085" s="55"/>
      <c r="H3085" s="83"/>
      <c r="I3085" s="83"/>
      <c r="J3085" s="83"/>
      <c r="L3085" s="84"/>
    </row>
    <row r="3086" spans="7:12" x14ac:dyDescent="0.25">
      <c r="G3086" s="55"/>
      <c r="H3086" s="83"/>
      <c r="I3086" s="83"/>
      <c r="J3086" s="83"/>
      <c r="L3086" s="84"/>
    </row>
    <row r="3087" spans="7:12" x14ac:dyDescent="0.25">
      <c r="G3087" s="55"/>
      <c r="H3087" s="83"/>
      <c r="I3087" s="83"/>
      <c r="J3087" s="83"/>
      <c r="L3087" s="84"/>
    </row>
    <row r="3088" spans="7:12" x14ac:dyDescent="0.25">
      <c r="G3088" s="55"/>
      <c r="H3088" s="83"/>
      <c r="I3088" s="83"/>
      <c r="J3088" s="83"/>
      <c r="L3088" s="84"/>
    </row>
    <row r="3089" spans="7:12" x14ac:dyDescent="0.25">
      <c r="G3089" s="55"/>
      <c r="H3089" s="83"/>
      <c r="I3089" s="83"/>
      <c r="J3089" s="83"/>
      <c r="L3089" s="84"/>
    </row>
    <row r="3090" spans="7:12" x14ac:dyDescent="0.25">
      <c r="G3090" s="55"/>
      <c r="H3090" s="83"/>
      <c r="I3090" s="83"/>
      <c r="J3090" s="83"/>
      <c r="L3090" s="84"/>
    </row>
    <row r="3091" spans="7:12" x14ac:dyDescent="0.25">
      <c r="G3091" s="55"/>
      <c r="H3091" s="83"/>
      <c r="I3091" s="83"/>
      <c r="J3091" s="83"/>
      <c r="L3091" s="84"/>
    </row>
    <row r="3092" spans="7:12" x14ac:dyDescent="0.25">
      <c r="G3092" s="55"/>
      <c r="H3092" s="83"/>
      <c r="I3092" s="83"/>
      <c r="J3092" s="83"/>
      <c r="L3092" s="84"/>
    </row>
    <row r="3093" spans="7:12" x14ac:dyDescent="0.25">
      <c r="G3093" s="55"/>
      <c r="H3093" s="83"/>
      <c r="I3093" s="83"/>
      <c r="J3093" s="83"/>
      <c r="L3093" s="84"/>
    </row>
    <row r="3094" spans="7:12" x14ac:dyDescent="0.25">
      <c r="G3094" s="55"/>
      <c r="H3094" s="83"/>
      <c r="I3094" s="83"/>
      <c r="J3094" s="83"/>
      <c r="L3094" s="84"/>
    </row>
    <row r="3095" spans="7:12" x14ac:dyDescent="0.25">
      <c r="G3095" s="55"/>
      <c r="H3095" s="83"/>
      <c r="I3095" s="83"/>
      <c r="J3095" s="83"/>
      <c r="L3095" s="84"/>
    </row>
    <row r="3096" spans="7:12" x14ac:dyDescent="0.25">
      <c r="G3096" s="55"/>
      <c r="H3096" s="83"/>
      <c r="I3096" s="83"/>
      <c r="J3096" s="83"/>
      <c r="L3096" s="84"/>
    </row>
    <row r="3097" spans="7:12" x14ac:dyDescent="0.25">
      <c r="G3097" s="55"/>
      <c r="H3097" s="83"/>
      <c r="I3097" s="83"/>
      <c r="J3097" s="83"/>
      <c r="L3097" s="84"/>
    </row>
    <row r="3098" spans="7:12" x14ac:dyDescent="0.25">
      <c r="G3098" s="55"/>
      <c r="H3098" s="83"/>
      <c r="I3098" s="83"/>
      <c r="J3098" s="83"/>
      <c r="L3098" s="84"/>
    </row>
    <row r="3099" spans="7:12" x14ac:dyDescent="0.25">
      <c r="G3099" s="55"/>
      <c r="H3099" s="83"/>
      <c r="I3099" s="83"/>
      <c r="J3099" s="83"/>
      <c r="L3099" s="84"/>
    </row>
    <row r="3100" spans="7:12" x14ac:dyDescent="0.25">
      <c r="G3100" s="55"/>
      <c r="H3100" s="83"/>
      <c r="I3100" s="83"/>
      <c r="J3100" s="83"/>
      <c r="L3100" s="84"/>
    </row>
    <row r="3101" spans="7:12" x14ac:dyDescent="0.25">
      <c r="G3101" s="55"/>
      <c r="H3101" s="83"/>
      <c r="I3101" s="83"/>
      <c r="J3101" s="83"/>
      <c r="L3101" s="84"/>
    </row>
    <row r="3102" spans="7:12" x14ac:dyDescent="0.25">
      <c r="G3102" s="55"/>
      <c r="H3102" s="83"/>
      <c r="I3102" s="83"/>
      <c r="J3102" s="83"/>
      <c r="L3102" s="84"/>
    </row>
    <row r="3103" spans="7:12" x14ac:dyDescent="0.25">
      <c r="G3103" s="55"/>
      <c r="H3103" s="83"/>
      <c r="I3103" s="83"/>
      <c r="J3103" s="83"/>
      <c r="L3103" s="84"/>
    </row>
    <row r="3104" spans="7:12" x14ac:dyDescent="0.25">
      <c r="G3104" s="55"/>
      <c r="H3104" s="83"/>
      <c r="I3104" s="83"/>
      <c r="J3104" s="83"/>
      <c r="L3104" s="84"/>
    </row>
    <row r="3105" spans="7:12" x14ac:dyDescent="0.25">
      <c r="G3105" s="55"/>
      <c r="H3105" s="83"/>
      <c r="I3105" s="83"/>
      <c r="J3105" s="83"/>
      <c r="L3105" s="84"/>
    </row>
    <row r="3106" spans="7:12" x14ac:dyDescent="0.25">
      <c r="G3106" s="55"/>
      <c r="H3106" s="83"/>
      <c r="I3106" s="83"/>
      <c r="J3106" s="83"/>
      <c r="L3106" s="84"/>
    </row>
    <row r="3107" spans="7:12" x14ac:dyDescent="0.25">
      <c r="G3107" s="55"/>
      <c r="H3107" s="83"/>
      <c r="I3107" s="83"/>
      <c r="J3107" s="83"/>
      <c r="L3107" s="84"/>
    </row>
    <row r="3108" spans="7:12" x14ac:dyDescent="0.25">
      <c r="G3108" s="55"/>
      <c r="H3108" s="83"/>
      <c r="I3108" s="83"/>
      <c r="J3108" s="83"/>
      <c r="L3108" s="84"/>
    </row>
    <row r="3109" spans="7:12" x14ac:dyDescent="0.25">
      <c r="G3109" s="55"/>
      <c r="H3109" s="83"/>
      <c r="I3109" s="83"/>
      <c r="J3109" s="83"/>
      <c r="L3109" s="84"/>
    </row>
    <row r="3110" spans="7:12" x14ac:dyDescent="0.25">
      <c r="G3110" s="55"/>
      <c r="H3110" s="83"/>
      <c r="I3110" s="83"/>
      <c r="J3110" s="83"/>
      <c r="L3110" s="84"/>
    </row>
    <row r="3111" spans="7:12" x14ac:dyDescent="0.25">
      <c r="G3111" s="55"/>
      <c r="H3111" s="83"/>
      <c r="I3111" s="83"/>
      <c r="J3111" s="83"/>
      <c r="L3111" s="84"/>
    </row>
    <row r="3112" spans="7:12" x14ac:dyDescent="0.25">
      <c r="G3112" s="55"/>
      <c r="H3112" s="83"/>
      <c r="I3112" s="83"/>
      <c r="J3112" s="83"/>
      <c r="L3112" s="84"/>
    </row>
    <row r="3113" spans="7:12" x14ac:dyDescent="0.25">
      <c r="G3113" s="55"/>
      <c r="H3113" s="83"/>
      <c r="I3113" s="83"/>
      <c r="J3113" s="83"/>
      <c r="L3113" s="84"/>
    </row>
    <row r="3114" spans="7:12" x14ac:dyDescent="0.25">
      <c r="G3114" s="55"/>
      <c r="H3114" s="83"/>
      <c r="I3114" s="83"/>
      <c r="J3114" s="83"/>
      <c r="L3114" s="84"/>
    </row>
    <row r="3115" spans="7:12" x14ac:dyDescent="0.25">
      <c r="G3115" s="55"/>
      <c r="H3115" s="83"/>
      <c r="I3115" s="83"/>
      <c r="J3115" s="83"/>
      <c r="L3115" s="84"/>
    </row>
    <row r="3116" spans="7:12" x14ac:dyDescent="0.25">
      <c r="G3116" s="55"/>
      <c r="H3116" s="83"/>
      <c r="I3116" s="83"/>
      <c r="J3116" s="83"/>
      <c r="L3116" s="84"/>
    </row>
    <row r="3117" spans="7:12" x14ac:dyDescent="0.25">
      <c r="G3117" s="55"/>
      <c r="H3117" s="83"/>
      <c r="I3117" s="83"/>
      <c r="J3117" s="83"/>
      <c r="L3117" s="84"/>
    </row>
    <row r="3118" spans="7:12" x14ac:dyDescent="0.25">
      <c r="G3118" s="55"/>
      <c r="H3118" s="83"/>
      <c r="I3118" s="83"/>
      <c r="J3118" s="83"/>
      <c r="L3118" s="84"/>
    </row>
    <row r="3119" spans="7:12" x14ac:dyDescent="0.25">
      <c r="G3119" s="55"/>
      <c r="H3119" s="83"/>
      <c r="I3119" s="83"/>
      <c r="J3119" s="83"/>
      <c r="L3119" s="84"/>
    </row>
    <row r="3120" spans="7:12" x14ac:dyDescent="0.25">
      <c r="G3120" s="55"/>
      <c r="H3120" s="83"/>
      <c r="I3120" s="83"/>
      <c r="J3120" s="83"/>
      <c r="L3120" s="84"/>
    </row>
    <row r="3121" spans="7:12" x14ac:dyDescent="0.25">
      <c r="G3121" s="55"/>
      <c r="H3121" s="83"/>
      <c r="I3121" s="83"/>
      <c r="J3121" s="83"/>
      <c r="L3121" s="84"/>
    </row>
    <row r="3122" spans="7:12" x14ac:dyDescent="0.25">
      <c r="G3122" s="55"/>
      <c r="H3122" s="83"/>
      <c r="I3122" s="83"/>
      <c r="J3122" s="83"/>
      <c r="L3122" s="84"/>
    </row>
    <row r="3123" spans="7:12" x14ac:dyDescent="0.25">
      <c r="G3123" s="55"/>
      <c r="H3123" s="83"/>
      <c r="I3123" s="83"/>
      <c r="J3123" s="83"/>
      <c r="L3123" s="84"/>
    </row>
    <row r="3124" spans="7:12" x14ac:dyDescent="0.25">
      <c r="G3124" s="55"/>
      <c r="H3124" s="83"/>
      <c r="I3124" s="83"/>
      <c r="J3124" s="83"/>
      <c r="L3124" s="84"/>
    </row>
    <row r="3125" spans="7:12" x14ac:dyDescent="0.25">
      <c r="G3125" s="55"/>
      <c r="H3125" s="83"/>
      <c r="I3125" s="83"/>
      <c r="J3125" s="83"/>
      <c r="L3125" s="84"/>
    </row>
    <row r="3126" spans="7:12" x14ac:dyDescent="0.25">
      <c r="G3126" s="55"/>
      <c r="H3126" s="83"/>
      <c r="I3126" s="83"/>
      <c r="J3126" s="83"/>
      <c r="L3126" s="84"/>
    </row>
    <row r="3127" spans="7:12" x14ac:dyDescent="0.25">
      <c r="G3127" s="55"/>
      <c r="H3127" s="83"/>
      <c r="I3127" s="83"/>
      <c r="J3127" s="83"/>
      <c r="L3127" s="84"/>
    </row>
    <row r="3128" spans="7:12" x14ac:dyDescent="0.25">
      <c r="G3128" s="55"/>
      <c r="H3128" s="83"/>
      <c r="I3128" s="83"/>
      <c r="J3128" s="83"/>
      <c r="L3128" s="84"/>
    </row>
    <row r="3129" spans="7:12" x14ac:dyDescent="0.25">
      <c r="G3129" s="55"/>
      <c r="H3129" s="83"/>
      <c r="I3129" s="83"/>
      <c r="J3129" s="83"/>
      <c r="L3129" s="84"/>
    </row>
    <row r="3130" spans="7:12" x14ac:dyDescent="0.25">
      <c r="G3130" s="55"/>
      <c r="H3130" s="83"/>
      <c r="I3130" s="83"/>
      <c r="J3130" s="83"/>
      <c r="L3130" s="84"/>
    </row>
    <row r="3131" spans="7:12" x14ac:dyDescent="0.25">
      <c r="G3131" s="55"/>
      <c r="H3131" s="83"/>
      <c r="I3131" s="83"/>
      <c r="J3131" s="83"/>
      <c r="L3131" s="84"/>
    </row>
    <row r="3132" spans="7:12" x14ac:dyDescent="0.25">
      <c r="G3132" s="55"/>
      <c r="H3132" s="83"/>
      <c r="I3132" s="83"/>
      <c r="J3132" s="83"/>
      <c r="L3132" s="84"/>
    </row>
    <row r="3133" spans="7:12" x14ac:dyDescent="0.25">
      <c r="G3133" s="55"/>
      <c r="H3133" s="83"/>
      <c r="I3133" s="83"/>
      <c r="J3133" s="83"/>
      <c r="L3133" s="84"/>
    </row>
    <row r="3134" spans="7:12" x14ac:dyDescent="0.25">
      <c r="G3134" s="55"/>
      <c r="H3134" s="83"/>
      <c r="I3134" s="83"/>
      <c r="J3134" s="83"/>
      <c r="L3134" s="84"/>
    </row>
    <row r="3135" spans="7:12" x14ac:dyDescent="0.25">
      <c r="G3135" s="55"/>
      <c r="H3135" s="83"/>
      <c r="I3135" s="83"/>
      <c r="J3135" s="83"/>
      <c r="L3135" s="84"/>
    </row>
    <row r="3136" spans="7:12" x14ac:dyDescent="0.25">
      <c r="G3136" s="55"/>
      <c r="H3136" s="83"/>
      <c r="I3136" s="83"/>
      <c r="J3136" s="83"/>
      <c r="L3136" s="84"/>
    </row>
    <row r="3137" spans="7:12" x14ac:dyDescent="0.25">
      <c r="G3137" s="55"/>
      <c r="H3137" s="83"/>
      <c r="I3137" s="83"/>
      <c r="J3137" s="83"/>
      <c r="L3137" s="84"/>
    </row>
    <row r="3138" spans="7:12" x14ac:dyDescent="0.25">
      <c r="G3138" s="55"/>
      <c r="H3138" s="83"/>
      <c r="I3138" s="83"/>
      <c r="J3138" s="83"/>
      <c r="L3138" s="84"/>
    </row>
    <row r="3139" spans="7:12" x14ac:dyDescent="0.25">
      <c r="G3139" s="55"/>
      <c r="H3139" s="83"/>
      <c r="I3139" s="83"/>
      <c r="J3139" s="83"/>
      <c r="L3139" s="84"/>
    </row>
    <row r="3140" spans="7:12" x14ac:dyDescent="0.25">
      <c r="G3140" s="55"/>
      <c r="H3140" s="83"/>
      <c r="I3140" s="83"/>
      <c r="J3140" s="83"/>
      <c r="L3140" s="84"/>
    </row>
    <row r="3141" spans="7:12" x14ac:dyDescent="0.25">
      <c r="G3141" s="55"/>
      <c r="H3141" s="83"/>
      <c r="I3141" s="83"/>
      <c r="J3141" s="83"/>
      <c r="L3141" s="84"/>
    </row>
    <row r="3142" spans="7:12" x14ac:dyDescent="0.25">
      <c r="G3142" s="55"/>
      <c r="H3142" s="83"/>
      <c r="I3142" s="83"/>
      <c r="J3142" s="83"/>
      <c r="L3142" s="84"/>
    </row>
    <row r="3143" spans="7:12" x14ac:dyDescent="0.25">
      <c r="G3143" s="55"/>
      <c r="H3143" s="83"/>
      <c r="I3143" s="83"/>
      <c r="J3143" s="83"/>
      <c r="L3143" s="84"/>
    </row>
    <row r="3144" spans="7:12" x14ac:dyDescent="0.25">
      <c r="G3144" s="55"/>
      <c r="H3144" s="83"/>
      <c r="I3144" s="83"/>
      <c r="J3144" s="83"/>
      <c r="L3144" s="84"/>
    </row>
    <row r="3145" spans="7:12" x14ac:dyDescent="0.25">
      <c r="G3145" s="55"/>
      <c r="H3145" s="83"/>
      <c r="I3145" s="83"/>
      <c r="J3145" s="83"/>
      <c r="L3145" s="84"/>
    </row>
    <row r="3146" spans="7:12" x14ac:dyDescent="0.25">
      <c r="G3146" s="55"/>
      <c r="H3146" s="83"/>
      <c r="I3146" s="83"/>
      <c r="J3146" s="83"/>
      <c r="L3146" s="84"/>
    </row>
    <row r="3147" spans="7:12" x14ac:dyDescent="0.25">
      <c r="G3147" s="55"/>
      <c r="H3147" s="83"/>
      <c r="I3147" s="83"/>
      <c r="J3147" s="83"/>
      <c r="L3147" s="84"/>
    </row>
    <row r="3148" spans="7:12" x14ac:dyDescent="0.25">
      <c r="G3148" s="55"/>
      <c r="H3148" s="83"/>
      <c r="I3148" s="83"/>
      <c r="J3148" s="83"/>
      <c r="L3148" s="84"/>
    </row>
    <row r="3149" spans="7:12" x14ac:dyDescent="0.25">
      <c r="G3149" s="55"/>
      <c r="H3149" s="83"/>
      <c r="I3149" s="83"/>
      <c r="J3149" s="83"/>
      <c r="L3149" s="84"/>
    </row>
    <row r="3150" spans="7:12" x14ac:dyDescent="0.25">
      <c r="G3150" s="55"/>
      <c r="H3150" s="83"/>
      <c r="I3150" s="83"/>
      <c r="J3150" s="83"/>
      <c r="L3150" s="84"/>
    </row>
    <row r="3151" spans="7:12" x14ac:dyDescent="0.25">
      <c r="G3151" s="55"/>
      <c r="H3151" s="83"/>
      <c r="I3151" s="83"/>
      <c r="J3151" s="83"/>
      <c r="L3151" s="84"/>
    </row>
    <row r="3152" spans="7:12" x14ac:dyDescent="0.25">
      <c r="G3152" s="55"/>
      <c r="H3152" s="83"/>
      <c r="I3152" s="83"/>
      <c r="J3152" s="83"/>
      <c r="L3152" s="84"/>
    </row>
    <row r="3153" spans="7:12" x14ac:dyDescent="0.25">
      <c r="G3153" s="55"/>
      <c r="H3153" s="83"/>
      <c r="I3153" s="83"/>
      <c r="J3153" s="83"/>
      <c r="L3153" s="84"/>
    </row>
    <row r="3154" spans="7:12" x14ac:dyDescent="0.25">
      <c r="G3154" s="55"/>
      <c r="H3154" s="83"/>
      <c r="I3154" s="83"/>
      <c r="J3154" s="83"/>
      <c r="L3154" s="84"/>
    </row>
    <row r="3155" spans="7:12" x14ac:dyDescent="0.25">
      <c r="G3155" s="55"/>
      <c r="H3155" s="83"/>
      <c r="I3155" s="83"/>
      <c r="J3155" s="83"/>
      <c r="L3155" s="84"/>
    </row>
    <row r="3156" spans="7:12" x14ac:dyDescent="0.25">
      <c r="G3156" s="55"/>
      <c r="H3156" s="83"/>
      <c r="I3156" s="83"/>
      <c r="J3156" s="83"/>
      <c r="L3156" s="84"/>
    </row>
    <row r="3157" spans="7:12" x14ac:dyDescent="0.25">
      <c r="G3157" s="55"/>
      <c r="H3157" s="83"/>
      <c r="I3157" s="83"/>
      <c r="J3157" s="83"/>
      <c r="L3157" s="84"/>
    </row>
    <row r="3158" spans="7:12" x14ac:dyDescent="0.25">
      <c r="G3158" s="55"/>
      <c r="H3158" s="83"/>
      <c r="I3158" s="83"/>
      <c r="J3158" s="83"/>
      <c r="L3158" s="84"/>
    </row>
    <row r="3159" spans="7:12" x14ac:dyDescent="0.25">
      <c r="G3159" s="55"/>
      <c r="H3159" s="83"/>
      <c r="I3159" s="83"/>
      <c r="J3159" s="83"/>
      <c r="L3159" s="84"/>
    </row>
    <row r="3160" spans="7:12" x14ac:dyDescent="0.25">
      <c r="G3160" s="55"/>
      <c r="H3160" s="83"/>
      <c r="I3160" s="83"/>
      <c r="J3160" s="83"/>
      <c r="L3160" s="84"/>
    </row>
    <row r="3161" spans="7:12" x14ac:dyDescent="0.25">
      <c r="G3161" s="55"/>
      <c r="H3161" s="83"/>
      <c r="I3161" s="83"/>
      <c r="J3161" s="83"/>
      <c r="L3161" s="84"/>
    </row>
    <row r="3162" spans="7:12" x14ac:dyDescent="0.25">
      <c r="G3162" s="55"/>
      <c r="H3162" s="83"/>
      <c r="I3162" s="83"/>
      <c r="J3162" s="83"/>
      <c r="L3162" s="84"/>
    </row>
    <row r="3163" spans="7:12" x14ac:dyDescent="0.25">
      <c r="G3163" s="55"/>
      <c r="H3163" s="83"/>
      <c r="I3163" s="83"/>
      <c r="J3163" s="83"/>
      <c r="L3163" s="84"/>
    </row>
    <row r="3164" spans="7:12" x14ac:dyDescent="0.25">
      <c r="G3164" s="55"/>
      <c r="H3164" s="83"/>
      <c r="I3164" s="83"/>
      <c r="J3164" s="83"/>
      <c r="L3164" s="84"/>
    </row>
    <row r="3165" spans="7:12" x14ac:dyDescent="0.25">
      <c r="G3165" s="55"/>
      <c r="H3165" s="83"/>
      <c r="I3165" s="83"/>
      <c r="J3165" s="83"/>
      <c r="L3165" s="84"/>
    </row>
    <row r="3166" spans="7:12" x14ac:dyDescent="0.25">
      <c r="G3166" s="55"/>
      <c r="H3166" s="83"/>
      <c r="I3166" s="83"/>
      <c r="J3166" s="83"/>
      <c r="L3166" s="84"/>
    </row>
    <row r="3167" spans="7:12" x14ac:dyDescent="0.25">
      <c r="G3167" s="55"/>
      <c r="H3167" s="83"/>
      <c r="I3167" s="83"/>
      <c r="J3167" s="83"/>
      <c r="L3167" s="84"/>
    </row>
    <row r="3168" spans="7:12" x14ac:dyDescent="0.25">
      <c r="G3168" s="55"/>
      <c r="H3168" s="83"/>
      <c r="I3168" s="83"/>
      <c r="J3168" s="83"/>
      <c r="L3168" s="84"/>
    </row>
    <row r="3169" spans="7:12" x14ac:dyDescent="0.25">
      <c r="G3169" s="55"/>
      <c r="H3169" s="83"/>
      <c r="I3169" s="83"/>
      <c r="J3169" s="83"/>
      <c r="L3169" s="84"/>
    </row>
    <row r="3170" spans="7:12" x14ac:dyDescent="0.25">
      <c r="G3170" s="55"/>
      <c r="H3170" s="83"/>
      <c r="I3170" s="83"/>
      <c r="J3170" s="83"/>
      <c r="L3170" s="84"/>
    </row>
    <row r="3171" spans="7:12" x14ac:dyDescent="0.25">
      <c r="G3171" s="55"/>
      <c r="H3171" s="83"/>
      <c r="I3171" s="83"/>
      <c r="J3171" s="83"/>
      <c r="L3171" s="84"/>
    </row>
    <row r="3172" spans="7:12" x14ac:dyDescent="0.25">
      <c r="G3172" s="55"/>
      <c r="H3172" s="83"/>
      <c r="I3172" s="83"/>
      <c r="J3172" s="83"/>
      <c r="L3172" s="84"/>
    </row>
    <row r="3173" spans="7:12" x14ac:dyDescent="0.25">
      <c r="G3173" s="55"/>
      <c r="H3173" s="83"/>
      <c r="I3173" s="83"/>
      <c r="J3173" s="83"/>
      <c r="L3173" s="84"/>
    </row>
    <row r="3174" spans="7:12" x14ac:dyDescent="0.25">
      <c r="G3174" s="55"/>
      <c r="H3174" s="83"/>
      <c r="I3174" s="83"/>
      <c r="J3174" s="83"/>
      <c r="L3174" s="84"/>
    </row>
    <row r="3175" spans="7:12" x14ac:dyDescent="0.25">
      <c r="G3175" s="55"/>
      <c r="H3175" s="83"/>
      <c r="I3175" s="83"/>
      <c r="J3175" s="83"/>
      <c r="L3175" s="84"/>
    </row>
    <row r="3176" spans="7:12" x14ac:dyDescent="0.25">
      <c r="G3176" s="55"/>
      <c r="H3176" s="83"/>
      <c r="I3176" s="83"/>
      <c r="J3176" s="83"/>
      <c r="L3176" s="84"/>
    </row>
    <row r="3177" spans="7:12" x14ac:dyDescent="0.25">
      <c r="G3177" s="55"/>
      <c r="H3177" s="83"/>
      <c r="I3177" s="83"/>
      <c r="J3177" s="83"/>
      <c r="L3177" s="84"/>
    </row>
    <row r="3178" spans="7:12" x14ac:dyDescent="0.25">
      <c r="G3178" s="55"/>
      <c r="H3178" s="83"/>
      <c r="I3178" s="83"/>
      <c r="J3178" s="83"/>
      <c r="L3178" s="84"/>
    </row>
    <row r="3179" spans="7:12" x14ac:dyDescent="0.25">
      <c r="G3179" s="55"/>
      <c r="H3179" s="83"/>
      <c r="I3179" s="83"/>
      <c r="J3179" s="83"/>
      <c r="L3179" s="84"/>
    </row>
    <row r="3180" spans="7:12" x14ac:dyDescent="0.25">
      <c r="G3180" s="55"/>
      <c r="H3180" s="83"/>
      <c r="I3180" s="83"/>
      <c r="J3180" s="83"/>
      <c r="L3180" s="84"/>
    </row>
    <row r="3181" spans="7:12" x14ac:dyDescent="0.25">
      <c r="G3181" s="55"/>
      <c r="H3181" s="83"/>
      <c r="I3181" s="83"/>
      <c r="J3181" s="83"/>
      <c r="L3181" s="84"/>
    </row>
    <row r="3182" spans="7:12" x14ac:dyDescent="0.25">
      <c r="G3182" s="55"/>
      <c r="H3182" s="83"/>
      <c r="I3182" s="83"/>
      <c r="J3182" s="83"/>
      <c r="L3182" s="84"/>
    </row>
    <row r="3183" spans="7:12" x14ac:dyDescent="0.25">
      <c r="G3183" s="55"/>
      <c r="H3183" s="83"/>
      <c r="I3183" s="83"/>
      <c r="J3183" s="83"/>
      <c r="L3183" s="84"/>
    </row>
    <row r="3184" spans="7:12" x14ac:dyDescent="0.25">
      <c r="G3184" s="55"/>
      <c r="H3184" s="83"/>
      <c r="I3184" s="83"/>
      <c r="J3184" s="83"/>
      <c r="L3184" s="84"/>
    </row>
    <row r="3185" spans="7:12" x14ac:dyDescent="0.25">
      <c r="G3185" s="55"/>
      <c r="H3185" s="83"/>
      <c r="I3185" s="83"/>
      <c r="J3185" s="83"/>
      <c r="L3185" s="84"/>
    </row>
    <row r="3186" spans="7:12" x14ac:dyDescent="0.25">
      <c r="G3186" s="55"/>
      <c r="H3186" s="83"/>
      <c r="I3186" s="83"/>
      <c r="J3186" s="83"/>
      <c r="L3186" s="84"/>
    </row>
    <row r="3187" spans="7:12" x14ac:dyDescent="0.25">
      <c r="G3187" s="55"/>
      <c r="H3187" s="83"/>
      <c r="I3187" s="83"/>
      <c r="J3187" s="83"/>
      <c r="L3187" s="84"/>
    </row>
    <row r="3188" spans="7:12" x14ac:dyDescent="0.25">
      <c r="G3188" s="55"/>
      <c r="H3188" s="83"/>
      <c r="I3188" s="83"/>
      <c r="J3188" s="83"/>
      <c r="L3188" s="84"/>
    </row>
    <row r="3189" spans="7:12" x14ac:dyDescent="0.25">
      <c r="G3189" s="55"/>
      <c r="H3189" s="83"/>
      <c r="I3189" s="83"/>
      <c r="J3189" s="83"/>
      <c r="L3189" s="84"/>
    </row>
    <row r="3190" spans="7:12" x14ac:dyDescent="0.25">
      <c r="G3190" s="55"/>
      <c r="H3190" s="83"/>
      <c r="I3190" s="83"/>
      <c r="J3190" s="83"/>
      <c r="L3190" s="84"/>
    </row>
    <row r="3191" spans="7:12" x14ac:dyDescent="0.25">
      <c r="G3191" s="55"/>
      <c r="H3191" s="83"/>
      <c r="I3191" s="83"/>
      <c r="J3191" s="83"/>
      <c r="L3191" s="84"/>
    </row>
    <row r="3192" spans="7:12" x14ac:dyDescent="0.25">
      <c r="G3192" s="55"/>
      <c r="H3192" s="83"/>
      <c r="I3192" s="83"/>
      <c r="J3192" s="83"/>
      <c r="L3192" s="84"/>
    </row>
    <row r="3193" spans="7:12" x14ac:dyDescent="0.25">
      <c r="G3193" s="55"/>
      <c r="H3193" s="83"/>
      <c r="I3193" s="83"/>
      <c r="J3193" s="83"/>
      <c r="L3193" s="84"/>
    </row>
    <row r="3194" spans="7:12" x14ac:dyDescent="0.25">
      <c r="G3194" s="55"/>
      <c r="H3194" s="83"/>
      <c r="I3194" s="83"/>
      <c r="J3194" s="83"/>
      <c r="L3194" s="84"/>
    </row>
    <row r="3195" spans="7:12" x14ac:dyDescent="0.25">
      <c r="G3195" s="55"/>
      <c r="H3195" s="83"/>
      <c r="I3195" s="83"/>
      <c r="J3195" s="83"/>
      <c r="L3195" s="84"/>
    </row>
    <row r="3196" spans="7:12" x14ac:dyDescent="0.25">
      <c r="G3196" s="55"/>
      <c r="H3196" s="83"/>
      <c r="I3196" s="83"/>
      <c r="J3196" s="83"/>
      <c r="L3196" s="84"/>
    </row>
    <row r="3197" spans="7:12" x14ac:dyDescent="0.25">
      <c r="G3197" s="55"/>
      <c r="H3197" s="83"/>
      <c r="I3197" s="83"/>
      <c r="J3197" s="83"/>
      <c r="L3197" s="84"/>
    </row>
    <row r="3198" spans="7:12" x14ac:dyDescent="0.25">
      <c r="G3198" s="55"/>
      <c r="H3198" s="83"/>
      <c r="I3198" s="83"/>
      <c r="J3198" s="83"/>
      <c r="L3198" s="84"/>
    </row>
    <row r="3199" spans="7:12" x14ac:dyDescent="0.25">
      <c r="G3199" s="55"/>
      <c r="H3199" s="83"/>
      <c r="I3199" s="83"/>
      <c r="J3199" s="83"/>
      <c r="L3199" s="84"/>
    </row>
    <row r="3200" spans="7:12" x14ac:dyDescent="0.25">
      <c r="G3200" s="55"/>
      <c r="H3200" s="83"/>
      <c r="I3200" s="83"/>
      <c r="J3200" s="83"/>
      <c r="L3200" s="84"/>
    </row>
    <row r="3201" spans="7:12" x14ac:dyDescent="0.25">
      <c r="G3201" s="55"/>
      <c r="H3201" s="83"/>
      <c r="I3201" s="83"/>
      <c r="J3201" s="83"/>
      <c r="L3201" s="84"/>
    </row>
    <row r="3202" spans="7:12" x14ac:dyDescent="0.25">
      <c r="G3202" s="55"/>
      <c r="H3202" s="83"/>
      <c r="I3202" s="83"/>
      <c r="J3202" s="83"/>
      <c r="L3202" s="84"/>
    </row>
    <row r="3203" spans="7:12" x14ac:dyDescent="0.25">
      <c r="G3203" s="55"/>
      <c r="H3203" s="83"/>
      <c r="I3203" s="83"/>
      <c r="J3203" s="83"/>
      <c r="L3203" s="84"/>
    </row>
    <row r="3204" spans="7:12" x14ac:dyDescent="0.25">
      <c r="G3204" s="55"/>
      <c r="H3204" s="83"/>
      <c r="I3204" s="83"/>
      <c r="J3204" s="83"/>
      <c r="L3204" s="84"/>
    </row>
    <row r="3205" spans="7:12" x14ac:dyDescent="0.25">
      <c r="G3205" s="55"/>
      <c r="H3205" s="83"/>
      <c r="I3205" s="83"/>
      <c r="J3205" s="83"/>
      <c r="L3205" s="84"/>
    </row>
    <row r="3206" spans="7:12" x14ac:dyDescent="0.25">
      <c r="G3206" s="55"/>
      <c r="H3206" s="83"/>
      <c r="I3206" s="83"/>
      <c r="J3206" s="83"/>
      <c r="L3206" s="84"/>
    </row>
    <row r="3207" spans="7:12" x14ac:dyDescent="0.25">
      <c r="G3207" s="55"/>
      <c r="H3207" s="83"/>
      <c r="I3207" s="83"/>
      <c r="J3207" s="83"/>
      <c r="L3207" s="84"/>
    </row>
    <row r="3208" spans="7:12" x14ac:dyDescent="0.25">
      <c r="G3208" s="55"/>
      <c r="H3208" s="83"/>
      <c r="I3208" s="83"/>
      <c r="J3208" s="83"/>
      <c r="L3208" s="84"/>
    </row>
    <row r="3209" spans="7:12" x14ac:dyDescent="0.25">
      <c r="G3209" s="55"/>
      <c r="H3209" s="83"/>
      <c r="I3209" s="83"/>
      <c r="J3209" s="83"/>
      <c r="L3209" s="84"/>
    </row>
    <row r="3210" spans="7:12" x14ac:dyDescent="0.25">
      <c r="G3210" s="55"/>
      <c r="H3210" s="83"/>
      <c r="I3210" s="83"/>
      <c r="J3210" s="83"/>
      <c r="L3210" s="84"/>
    </row>
    <row r="3211" spans="7:12" x14ac:dyDescent="0.25">
      <c r="G3211" s="55"/>
      <c r="H3211" s="83"/>
      <c r="I3211" s="83"/>
      <c r="J3211" s="83"/>
      <c r="L3211" s="84"/>
    </row>
    <row r="3212" spans="7:12" x14ac:dyDescent="0.25">
      <c r="G3212" s="55"/>
      <c r="H3212" s="83"/>
      <c r="I3212" s="83"/>
      <c r="J3212" s="83"/>
      <c r="L3212" s="84"/>
    </row>
    <row r="3213" spans="7:12" x14ac:dyDescent="0.25">
      <c r="G3213" s="55"/>
      <c r="H3213" s="83"/>
      <c r="I3213" s="83"/>
      <c r="J3213" s="83"/>
      <c r="L3213" s="84"/>
    </row>
    <row r="3214" spans="7:12" x14ac:dyDescent="0.25">
      <c r="G3214" s="55"/>
      <c r="H3214" s="83"/>
      <c r="I3214" s="83"/>
      <c r="J3214" s="83"/>
      <c r="L3214" s="84"/>
    </row>
    <row r="3215" spans="7:12" x14ac:dyDescent="0.25">
      <c r="G3215" s="55"/>
      <c r="H3215" s="83"/>
      <c r="I3215" s="83"/>
      <c r="J3215" s="83"/>
      <c r="L3215" s="84"/>
    </row>
    <row r="3216" spans="7:12" x14ac:dyDescent="0.25">
      <c r="G3216" s="55"/>
      <c r="H3216" s="83"/>
      <c r="I3216" s="83"/>
      <c r="J3216" s="83"/>
      <c r="L3216" s="84"/>
    </row>
    <row r="3217" spans="7:12" x14ac:dyDescent="0.25">
      <c r="G3217" s="55"/>
      <c r="H3217" s="83"/>
      <c r="I3217" s="83"/>
      <c r="J3217" s="83"/>
      <c r="L3217" s="84"/>
    </row>
    <row r="3218" spans="7:12" x14ac:dyDescent="0.25">
      <c r="G3218" s="55"/>
      <c r="H3218" s="83"/>
      <c r="I3218" s="83"/>
      <c r="J3218" s="83"/>
      <c r="L3218" s="84"/>
    </row>
    <row r="3219" spans="7:12" x14ac:dyDescent="0.25">
      <c r="G3219" s="55"/>
      <c r="H3219" s="83"/>
      <c r="I3219" s="83"/>
      <c r="J3219" s="83"/>
      <c r="L3219" s="84"/>
    </row>
    <row r="3220" spans="7:12" x14ac:dyDescent="0.25">
      <c r="G3220" s="55"/>
      <c r="H3220" s="83"/>
      <c r="I3220" s="83"/>
      <c r="J3220" s="83"/>
      <c r="L3220" s="84"/>
    </row>
    <row r="3221" spans="7:12" x14ac:dyDescent="0.25">
      <c r="G3221" s="55"/>
      <c r="H3221" s="83"/>
      <c r="I3221" s="83"/>
      <c r="J3221" s="83"/>
      <c r="L3221" s="84"/>
    </row>
    <row r="3222" spans="7:12" x14ac:dyDescent="0.25">
      <c r="G3222" s="55"/>
      <c r="H3222" s="83"/>
      <c r="I3222" s="83"/>
      <c r="J3222" s="83"/>
      <c r="L3222" s="84"/>
    </row>
    <row r="3223" spans="7:12" x14ac:dyDescent="0.25">
      <c r="G3223" s="55"/>
      <c r="H3223" s="83"/>
      <c r="I3223" s="83"/>
      <c r="J3223" s="83"/>
      <c r="L3223" s="84"/>
    </row>
    <row r="3224" spans="7:12" x14ac:dyDescent="0.25">
      <c r="G3224" s="55"/>
      <c r="H3224" s="83"/>
      <c r="I3224" s="83"/>
      <c r="J3224" s="83"/>
      <c r="L3224" s="84"/>
    </row>
    <row r="3225" spans="7:12" x14ac:dyDescent="0.25">
      <c r="G3225" s="55"/>
      <c r="H3225" s="83"/>
      <c r="I3225" s="83"/>
      <c r="J3225" s="83"/>
      <c r="L3225" s="84"/>
    </row>
    <row r="3226" spans="7:12" x14ac:dyDescent="0.25">
      <c r="G3226" s="55"/>
      <c r="H3226" s="83"/>
      <c r="I3226" s="83"/>
      <c r="J3226" s="83"/>
      <c r="L3226" s="84"/>
    </row>
    <row r="3227" spans="7:12" x14ac:dyDescent="0.25">
      <c r="G3227" s="55"/>
      <c r="H3227" s="83"/>
      <c r="I3227" s="83"/>
      <c r="J3227" s="83"/>
      <c r="L3227" s="84"/>
    </row>
    <row r="3228" spans="7:12" x14ac:dyDescent="0.25">
      <c r="G3228" s="55"/>
      <c r="H3228" s="83"/>
      <c r="I3228" s="83"/>
      <c r="J3228" s="83"/>
      <c r="L3228" s="84"/>
    </row>
    <row r="3229" spans="7:12" x14ac:dyDescent="0.25">
      <c r="G3229" s="55"/>
      <c r="H3229" s="83"/>
      <c r="I3229" s="83"/>
      <c r="J3229" s="83"/>
      <c r="L3229" s="84"/>
    </row>
    <row r="3230" spans="7:12" x14ac:dyDescent="0.25">
      <c r="G3230" s="55"/>
      <c r="H3230" s="83"/>
      <c r="I3230" s="83"/>
      <c r="J3230" s="83"/>
      <c r="L3230" s="84"/>
    </row>
    <row r="3231" spans="7:12" x14ac:dyDescent="0.25">
      <c r="G3231" s="55"/>
      <c r="H3231" s="83"/>
      <c r="I3231" s="83"/>
      <c r="J3231" s="83"/>
      <c r="L3231" s="84"/>
    </row>
    <row r="3232" spans="7:12" x14ac:dyDescent="0.25">
      <c r="G3232" s="55"/>
      <c r="H3232" s="83"/>
      <c r="I3232" s="83"/>
      <c r="J3232" s="83"/>
      <c r="L3232" s="84"/>
    </row>
    <row r="3233" spans="7:12" x14ac:dyDescent="0.25">
      <c r="G3233" s="55"/>
      <c r="H3233" s="83"/>
      <c r="I3233" s="83"/>
      <c r="J3233" s="83"/>
      <c r="L3233" s="84"/>
    </row>
    <row r="3234" spans="7:12" x14ac:dyDescent="0.25">
      <c r="G3234" s="55"/>
      <c r="H3234" s="83"/>
      <c r="I3234" s="83"/>
      <c r="J3234" s="83"/>
      <c r="L3234" s="84"/>
    </row>
    <row r="3235" spans="7:12" x14ac:dyDescent="0.25">
      <c r="G3235" s="55"/>
      <c r="H3235" s="83"/>
      <c r="I3235" s="83"/>
      <c r="J3235" s="83"/>
      <c r="L3235" s="84"/>
    </row>
    <row r="3236" spans="7:12" x14ac:dyDescent="0.25">
      <c r="G3236" s="55"/>
      <c r="H3236" s="83"/>
      <c r="I3236" s="83"/>
      <c r="J3236" s="83"/>
      <c r="L3236" s="84"/>
    </row>
    <row r="3237" spans="7:12" x14ac:dyDescent="0.25">
      <c r="G3237" s="55"/>
      <c r="H3237" s="83"/>
      <c r="I3237" s="83"/>
      <c r="J3237" s="83"/>
      <c r="L3237" s="84"/>
    </row>
    <row r="3238" spans="7:12" x14ac:dyDescent="0.25">
      <c r="G3238" s="55"/>
      <c r="H3238" s="83"/>
      <c r="I3238" s="83"/>
      <c r="J3238" s="83"/>
      <c r="L3238" s="84"/>
    </row>
    <row r="3239" spans="7:12" x14ac:dyDescent="0.25">
      <c r="G3239" s="55"/>
      <c r="H3239" s="83"/>
      <c r="I3239" s="83"/>
      <c r="J3239" s="83"/>
      <c r="L3239" s="84"/>
    </row>
    <row r="3240" spans="7:12" x14ac:dyDescent="0.25">
      <c r="G3240" s="55"/>
      <c r="H3240" s="83"/>
      <c r="I3240" s="83"/>
      <c r="J3240" s="83"/>
      <c r="L3240" s="84"/>
    </row>
    <row r="3241" spans="7:12" x14ac:dyDescent="0.25">
      <c r="G3241" s="55"/>
      <c r="H3241" s="83"/>
      <c r="I3241" s="83"/>
      <c r="J3241" s="83"/>
      <c r="L3241" s="84"/>
    </row>
    <row r="3242" spans="7:12" x14ac:dyDescent="0.25">
      <c r="G3242" s="55"/>
      <c r="H3242" s="83"/>
      <c r="I3242" s="83"/>
      <c r="J3242" s="83"/>
      <c r="L3242" s="84"/>
    </row>
    <row r="3243" spans="7:12" x14ac:dyDescent="0.25">
      <c r="G3243" s="55"/>
      <c r="H3243" s="83"/>
      <c r="I3243" s="83"/>
      <c r="J3243" s="83"/>
      <c r="L3243" s="84"/>
    </row>
    <row r="3244" spans="7:12" x14ac:dyDescent="0.25">
      <c r="G3244" s="55"/>
      <c r="H3244" s="83"/>
      <c r="I3244" s="83"/>
      <c r="J3244" s="83"/>
      <c r="L3244" s="84"/>
    </row>
    <row r="3245" spans="7:12" x14ac:dyDescent="0.25">
      <c r="G3245" s="55"/>
      <c r="H3245" s="83"/>
      <c r="I3245" s="83"/>
      <c r="J3245" s="83"/>
      <c r="L3245" s="84"/>
    </row>
    <row r="3246" spans="7:12" x14ac:dyDescent="0.25">
      <c r="G3246" s="55"/>
      <c r="H3246" s="83"/>
      <c r="I3246" s="83"/>
      <c r="J3246" s="83"/>
      <c r="L3246" s="84"/>
    </row>
    <row r="3247" spans="7:12" x14ac:dyDescent="0.25">
      <c r="G3247" s="55"/>
      <c r="H3247" s="83"/>
      <c r="I3247" s="83"/>
      <c r="J3247" s="83"/>
      <c r="L3247" s="84"/>
    </row>
    <row r="3248" spans="7:12" x14ac:dyDescent="0.25">
      <c r="G3248" s="55"/>
      <c r="H3248" s="83"/>
      <c r="I3248" s="83"/>
      <c r="J3248" s="83"/>
      <c r="L3248" s="84"/>
    </row>
    <row r="3249" spans="7:12" x14ac:dyDescent="0.25">
      <c r="G3249" s="55"/>
      <c r="H3249" s="83"/>
      <c r="I3249" s="83"/>
      <c r="J3249" s="83"/>
      <c r="L3249" s="84"/>
    </row>
    <row r="3250" spans="7:12" x14ac:dyDescent="0.25">
      <c r="G3250" s="55"/>
      <c r="H3250" s="83"/>
      <c r="I3250" s="83"/>
      <c r="J3250" s="83"/>
      <c r="L3250" s="84"/>
    </row>
    <row r="3251" spans="7:12" x14ac:dyDescent="0.25">
      <c r="G3251" s="55"/>
      <c r="H3251" s="83"/>
      <c r="I3251" s="83"/>
      <c r="J3251" s="83"/>
      <c r="L3251" s="84"/>
    </row>
    <row r="3252" spans="7:12" x14ac:dyDescent="0.25">
      <c r="G3252" s="55"/>
      <c r="H3252" s="83"/>
      <c r="I3252" s="83"/>
      <c r="J3252" s="83"/>
      <c r="L3252" s="84"/>
    </row>
    <row r="3253" spans="7:12" x14ac:dyDescent="0.25">
      <c r="G3253" s="55"/>
      <c r="H3253" s="83"/>
      <c r="I3253" s="83"/>
      <c r="J3253" s="83"/>
      <c r="L3253" s="84"/>
    </row>
    <row r="3254" spans="7:12" x14ac:dyDescent="0.25">
      <c r="G3254" s="55"/>
      <c r="H3254" s="83"/>
      <c r="I3254" s="83"/>
      <c r="J3254" s="83"/>
      <c r="L3254" s="84"/>
    </row>
    <row r="3255" spans="7:12" x14ac:dyDescent="0.25">
      <c r="G3255" s="55"/>
      <c r="H3255" s="83"/>
      <c r="I3255" s="83"/>
      <c r="J3255" s="83"/>
      <c r="L3255" s="84"/>
    </row>
    <row r="3256" spans="7:12" x14ac:dyDescent="0.25">
      <c r="G3256" s="55"/>
      <c r="H3256" s="83"/>
      <c r="I3256" s="83"/>
      <c r="J3256" s="83"/>
      <c r="L3256" s="84"/>
    </row>
    <row r="3257" spans="7:12" x14ac:dyDescent="0.25">
      <c r="G3257" s="55"/>
      <c r="H3257" s="83"/>
      <c r="I3257" s="83"/>
      <c r="J3257" s="83"/>
      <c r="L3257" s="84"/>
    </row>
    <row r="3258" spans="7:12" x14ac:dyDescent="0.25">
      <c r="G3258" s="55"/>
      <c r="H3258" s="83"/>
      <c r="I3258" s="83"/>
      <c r="J3258" s="83"/>
      <c r="L3258" s="84"/>
    </row>
    <row r="3259" spans="7:12" x14ac:dyDescent="0.25">
      <c r="G3259" s="55"/>
      <c r="H3259" s="83"/>
      <c r="I3259" s="83"/>
      <c r="J3259" s="83"/>
      <c r="L3259" s="84"/>
    </row>
    <row r="3260" spans="7:12" x14ac:dyDescent="0.25">
      <c r="G3260" s="55"/>
      <c r="H3260" s="83"/>
      <c r="I3260" s="83"/>
      <c r="J3260" s="83"/>
      <c r="L3260" s="84"/>
    </row>
    <row r="3261" spans="7:12" x14ac:dyDescent="0.25">
      <c r="G3261" s="55"/>
      <c r="H3261" s="83"/>
      <c r="I3261" s="83"/>
      <c r="J3261" s="83"/>
      <c r="L3261" s="84"/>
    </row>
    <row r="3262" spans="7:12" x14ac:dyDescent="0.25">
      <c r="G3262" s="55"/>
      <c r="H3262" s="83"/>
      <c r="I3262" s="83"/>
      <c r="J3262" s="83"/>
      <c r="L3262" s="84"/>
    </row>
    <row r="3263" spans="7:12" x14ac:dyDescent="0.25">
      <c r="G3263" s="55"/>
      <c r="H3263" s="83"/>
      <c r="I3263" s="83"/>
      <c r="J3263" s="83"/>
      <c r="L3263" s="84"/>
    </row>
    <row r="3264" spans="7:12" x14ac:dyDescent="0.25">
      <c r="G3264" s="55"/>
      <c r="H3264" s="83"/>
      <c r="I3264" s="83"/>
      <c r="J3264" s="83"/>
      <c r="L3264" s="84"/>
    </row>
    <row r="3265" spans="7:12" x14ac:dyDescent="0.25">
      <c r="G3265" s="55"/>
      <c r="H3265" s="83"/>
      <c r="I3265" s="83"/>
      <c r="J3265" s="83"/>
      <c r="L3265" s="84"/>
    </row>
    <row r="3266" spans="7:12" x14ac:dyDescent="0.25">
      <c r="G3266" s="55"/>
      <c r="H3266" s="83"/>
      <c r="I3266" s="83"/>
      <c r="J3266" s="83"/>
      <c r="L3266" s="84"/>
    </row>
    <row r="3267" spans="7:12" x14ac:dyDescent="0.25">
      <c r="G3267" s="55"/>
      <c r="H3267" s="83"/>
      <c r="I3267" s="83"/>
      <c r="J3267" s="83"/>
      <c r="L3267" s="84"/>
    </row>
    <row r="3268" spans="7:12" x14ac:dyDescent="0.25">
      <c r="G3268" s="55"/>
      <c r="H3268" s="83"/>
      <c r="I3268" s="83"/>
      <c r="J3268" s="83"/>
      <c r="L3268" s="84"/>
    </row>
    <row r="3269" spans="7:12" x14ac:dyDescent="0.25">
      <c r="G3269" s="55"/>
      <c r="H3269" s="83"/>
      <c r="I3269" s="83"/>
      <c r="J3269" s="83"/>
      <c r="L3269" s="84"/>
    </row>
    <row r="3270" spans="7:12" x14ac:dyDescent="0.25">
      <c r="G3270" s="55"/>
      <c r="H3270" s="83"/>
      <c r="I3270" s="83"/>
      <c r="J3270" s="83"/>
      <c r="L3270" s="84"/>
    </row>
    <row r="3271" spans="7:12" x14ac:dyDescent="0.25">
      <c r="G3271" s="55"/>
      <c r="H3271" s="83"/>
      <c r="I3271" s="83"/>
      <c r="J3271" s="83"/>
      <c r="L3271" s="84"/>
    </row>
    <row r="3272" spans="7:12" x14ac:dyDescent="0.25">
      <c r="G3272" s="55"/>
      <c r="H3272" s="83"/>
      <c r="I3272" s="83"/>
      <c r="J3272" s="83"/>
      <c r="L3272" s="84"/>
    </row>
    <row r="3273" spans="7:12" x14ac:dyDescent="0.25">
      <c r="G3273" s="55"/>
      <c r="H3273" s="83"/>
      <c r="I3273" s="83"/>
      <c r="J3273" s="83"/>
      <c r="L3273" s="84"/>
    </row>
    <row r="3274" spans="7:12" x14ac:dyDescent="0.25">
      <c r="G3274" s="55"/>
      <c r="H3274" s="83"/>
      <c r="I3274" s="83"/>
      <c r="J3274" s="83"/>
      <c r="L3274" s="84"/>
    </row>
    <row r="3275" spans="7:12" x14ac:dyDescent="0.25">
      <c r="G3275" s="55"/>
      <c r="H3275" s="83"/>
      <c r="I3275" s="83"/>
      <c r="J3275" s="83"/>
      <c r="L3275" s="84"/>
    </row>
    <row r="3276" spans="7:12" x14ac:dyDescent="0.25">
      <c r="G3276" s="55"/>
      <c r="H3276" s="83"/>
      <c r="I3276" s="83"/>
      <c r="J3276" s="83"/>
      <c r="L3276" s="84"/>
    </row>
    <row r="3277" spans="7:12" x14ac:dyDescent="0.25">
      <c r="G3277" s="55"/>
      <c r="H3277" s="83"/>
      <c r="I3277" s="83"/>
      <c r="J3277" s="83"/>
      <c r="L3277" s="84"/>
    </row>
    <row r="3278" spans="7:12" x14ac:dyDescent="0.25">
      <c r="G3278" s="55"/>
      <c r="H3278" s="83"/>
      <c r="I3278" s="83"/>
      <c r="J3278" s="83"/>
      <c r="L3278" s="84"/>
    </row>
    <row r="3279" spans="7:12" x14ac:dyDescent="0.25">
      <c r="G3279" s="55"/>
      <c r="H3279" s="83"/>
      <c r="I3279" s="83"/>
      <c r="J3279" s="83"/>
      <c r="L3279" s="84"/>
    </row>
    <row r="3280" spans="7:12" x14ac:dyDescent="0.25">
      <c r="G3280" s="55"/>
      <c r="H3280" s="83"/>
      <c r="I3280" s="83"/>
      <c r="J3280" s="83"/>
      <c r="L3280" s="84"/>
    </row>
    <row r="3281" spans="7:12" x14ac:dyDescent="0.25">
      <c r="G3281" s="55"/>
      <c r="H3281" s="83"/>
      <c r="I3281" s="83"/>
      <c r="J3281" s="83"/>
      <c r="L3281" s="84"/>
    </row>
    <row r="3282" spans="7:12" x14ac:dyDescent="0.25">
      <c r="G3282" s="55"/>
      <c r="H3282" s="83"/>
      <c r="I3282" s="83"/>
      <c r="J3282" s="83"/>
      <c r="L3282" s="84"/>
    </row>
    <row r="3283" spans="7:12" x14ac:dyDescent="0.25">
      <c r="G3283" s="55"/>
      <c r="H3283" s="83"/>
      <c r="I3283" s="83"/>
      <c r="J3283" s="83"/>
      <c r="L3283" s="84"/>
    </row>
    <row r="3284" spans="7:12" x14ac:dyDescent="0.25">
      <c r="G3284" s="55"/>
      <c r="H3284" s="83"/>
      <c r="I3284" s="83"/>
      <c r="J3284" s="83"/>
      <c r="L3284" s="84"/>
    </row>
    <row r="3285" spans="7:12" x14ac:dyDescent="0.25">
      <c r="G3285" s="55"/>
      <c r="H3285" s="83"/>
      <c r="I3285" s="83"/>
      <c r="J3285" s="83"/>
      <c r="L3285" s="84"/>
    </row>
    <row r="3286" spans="7:12" x14ac:dyDescent="0.25">
      <c r="G3286" s="55"/>
      <c r="H3286" s="83"/>
      <c r="I3286" s="83"/>
      <c r="J3286" s="83"/>
      <c r="L3286" s="84"/>
    </row>
    <row r="3287" spans="7:12" x14ac:dyDescent="0.25">
      <c r="G3287" s="55"/>
      <c r="H3287" s="83"/>
      <c r="I3287" s="83"/>
      <c r="J3287" s="83"/>
      <c r="L3287" s="84"/>
    </row>
    <row r="3288" spans="7:12" x14ac:dyDescent="0.25">
      <c r="G3288" s="55"/>
      <c r="H3288" s="83"/>
      <c r="I3288" s="83"/>
      <c r="J3288" s="83"/>
      <c r="L3288" s="84"/>
    </row>
    <row r="3289" spans="7:12" x14ac:dyDescent="0.25">
      <c r="G3289" s="55"/>
      <c r="H3289" s="83"/>
      <c r="I3289" s="83"/>
      <c r="J3289" s="83"/>
      <c r="L3289" s="84"/>
    </row>
    <row r="3290" spans="7:12" x14ac:dyDescent="0.25">
      <c r="G3290" s="55"/>
      <c r="H3290" s="83"/>
      <c r="I3290" s="83"/>
      <c r="J3290" s="83"/>
      <c r="L3290" s="84"/>
    </row>
    <row r="3291" spans="7:12" x14ac:dyDescent="0.25">
      <c r="G3291" s="55"/>
      <c r="H3291" s="83"/>
      <c r="I3291" s="83"/>
      <c r="J3291" s="83"/>
      <c r="L3291" s="84"/>
    </row>
    <row r="3292" spans="7:12" x14ac:dyDescent="0.25">
      <c r="G3292" s="55"/>
      <c r="H3292" s="83"/>
      <c r="I3292" s="83"/>
      <c r="J3292" s="83"/>
      <c r="L3292" s="84"/>
    </row>
    <row r="3293" spans="7:12" x14ac:dyDescent="0.25">
      <c r="G3293" s="55"/>
      <c r="H3293" s="83"/>
      <c r="I3293" s="83"/>
      <c r="J3293" s="83"/>
      <c r="L3293" s="84"/>
    </row>
    <row r="3294" spans="7:12" x14ac:dyDescent="0.25">
      <c r="G3294" s="55"/>
      <c r="H3294" s="83"/>
      <c r="I3294" s="83"/>
      <c r="J3294" s="83"/>
      <c r="L3294" s="84"/>
    </row>
    <row r="3295" spans="7:12" x14ac:dyDescent="0.25">
      <c r="G3295" s="55"/>
      <c r="H3295" s="83"/>
      <c r="I3295" s="83"/>
      <c r="J3295" s="83"/>
      <c r="L3295" s="84"/>
    </row>
    <row r="3296" spans="7:12" x14ac:dyDescent="0.25">
      <c r="G3296" s="55"/>
      <c r="H3296" s="83"/>
      <c r="I3296" s="83"/>
      <c r="J3296" s="83"/>
      <c r="L3296" s="84"/>
    </row>
    <row r="3297" spans="7:12" x14ac:dyDescent="0.25">
      <c r="G3297" s="55"/>
      <c r="H3297" s="83"/>
      <c r="I3297" s="83"/>
      <c r="J3297" s="83"/>
      <c r="L3297" s="84"/>
    </row>
    <row r="3298" spans="7:12" x14ac:dyDescent="0.25">
      <c r="G3298" s="55"/>
      <c r="H3298" s="83"/>
      <c r="I3298" s="83"/>
      <c r="J3298" s="83"/>
      <c r="L3298" s="84"/>
    </row>
    <row r="3299" spans="7:12" x14ac:dyDescent="0.25">
      <c r="G3299" s="55"/>
      <c r="H3299" s="83"/>
      <c r="I3299" s="83"/>
      <c r="J3299" s="83"/>
      <c r="L3299" s="84"/>
    </row>
    <row r="3300" spans="7:12" x14ac:dyDescent="0.25">
      <c r="G3300" s="55"/>
      <c r="H3300" s="83"/>
      <c r="I3300" s="83"/>
      <c r="J3300" s="83"/>
      <c r="L3300" s="84"/>
    </row>
    <row r="3301" spans="7:12" x14ac:dyDescent="0.25">
      <c r="G3301" s="55"/>
      <c r="H3301" s="83"/>
      <c r="I3301" s="83"/>
      <c r="J3301" s="83"/>
      <c r="L3301" s="84"/>
    </row>
    <row r="3302" spans="7:12" x14ac:dyDescent="0.25">
      <c r="G3302" s="55"/>
      <c r="H3302" s="83"/>
      <c r="I3302" s="83"/>
      <c r="J3302" s="83"/>
      <c r="L3302" s="84"/>
    </row>
    <row r="3303" spans="7:12" x14ac:dyDescent="0.25">
      <c r="G3303" s="55"/>
      <c r="H3303" s="83"/>
      <c r="I3303" s="83"/>
      <c r="J3303" s="83"/>
      <c r="L3303" s="84"/>
    </row>
    <row r="3304" spans="7:12" x14ac:dyDescent="0.25">
      <c r="G3304" s="55"/>
      <c r="H3304" s="83"/>
      <c r="I3304" s="83"/>
      <c r="J3304" s="83"/>
      <c r="L3304" s="84"/>
    </row>
    <row r="3305" spans="7:12" x14ac:dyDescent="0.25">
      <c r="G3305" s="55"/>
      <c r="H3305" s="83"/>
      <c r="I3305" s="83"/>
      <c r="J3305" s="83"/>
      <c r="L3305" s="84"/>
    </row>
    <row r="3306" spans="7:12" x14ac:dyDescent="0.25">
      <c r="G3306" s="55"/>
      <c r="H3306" s="83"/>
      <c r="I3306" s="83"/>
      <c r="J3306" s="83"/>
      <c r="L3306" s="84"/>
    </row>
    <row r="3307" spans="7:12" x14ac:dyDescent="0.25">
      <c r="G3307" s="55"/>
      <c r="H3307" s="83"/>
      <c r="I3307" s="83"/>
      <c r="J3307" s="83"/>
      <c r="L3307" s="84"/>
    </row>
    <row r="3308" spans="7:12" x14ac:dyDescent="0.25">
      <c r="G3308" s="55"/>
      <c r="H3308" s="83"/>
      <c r="I3308" s="83"/>
      <c r="J3308" s="83"/>
      <c r="L3308" s="84"/>
    </row>
    <row r="3309" spans="7:12" x14ac:dyDescent="0.25">
      <c r="G3309" s="55"/>
      <c r="H3309" s="83"/>
      <c r="I3309" s="83"/>
      <c r="J3309" s="83"/>
      <c r="L3309" s="84"/>
    </row>
    <row r="3310" spans="7:12" x14ac:dyDescent="0.25">
      <c r="G3310" s="55"/>
      <c r="H3310" s="83"/>
      <c r="I3310" s="83"/>
      <c r="J3310" s="83"/>
      <c r="L3310" s="84"/>
    </row>
    <row r="3311" spans="7:12" x14ac:dyDescent="0.25">
      <c r="G3311" s="55"/>
      <c r="H3311" s="83"/>
      <c r="I3311" s="83"/>
      <c r="J3311" s="83"/>
      <c r="L3311" s="84"/>
    </row>
    <row r="3312" spans="7:12" x14ac:dyDescent="0.25">
      <c r="G3312" s="55"/>
      <c r="H3312" s="83"/>
      <c r="I3312" s="83"/>
      <c r="J3312" s="83"/>
      <c r="L3312" s="84"/>
    </row>
    <row r="3313" spans="7:12" x14ac:dyDescent="0.25">
      <c r="G3313" s="55"/>
      <c r="H3313" s="83"/>
      <c r="I3313" s="83"/>
      <c r="J3313" s="83"/>
      <c r="L3313" s="84"/>
    </row>
    <row r="3314" spans="7:12" x14ac:dyDescent="0.25">
      <c r="G3314" s="55"/>
      <c r="H3314" s="83"/>
      <c r="I3314" s="83"/>
      <c r="J3314" s="83"/>
      <c r="L3314" s="84"/>
    </row>
    <row r="3315" spans="7:12" x14ac:dyDescent="0.25">
      <c r="G3315" s="55"/>
      <c r="H3315" s="83"/>
      <c r="I3315" s="83"/>
      <c r="J3315" s="83"/>
      <c r="L3315" s="84"/>
    </row>
    <row r="3316" spans="7:12" x14ac:dyDescent="0.25">
      <c r="G3316" s="55"/>
      <c r="H3316" s="83"/>
      <c r="I3316" s="83"/>
      <c r="J3316" s="83"/>
      <c r="L3316" s="84"/>
    </row>
    <row r="3317" spans="7:12" x14ac:dyDescent="0.25">
      <c r="G3317" s="55"/>
      <c r="H3317" s="83"/>
      <c r="I3317" s="83"/>
      <c r="J3317" s="83"/>
      <c r="L3317" s="84"/>
    </row>
    <row r="3318" spans="7:12" x14ac:dyDescent="0.25">
      <c r="G3318" s="55"/>
      <c r="H3318" s="83"/>
      <c r="I3318" s="83"/>
      <c r="J3318" s="83"/>
      <c r="L3318" s="84"/>
    </row>
    <row r="3319" spans="7:12" x14ac:dyDescent="0.25">
      <c r="G3319" s="55"/>
      <c r="H3319" s="83"/>
      <c r="I3319" s="83"/>
      <c r="J3319" s="83"/>
      <c r="L3319" s="84"/>
    </row>
    <row r="3320" spans="7:12" x14ac:dyDescent="0.25">
      <c r="G3320" s="55"/>
      <c r="H3320" s="83"/>
      <c r="I3320" s="83"/>
      <c r="J3320" s="83"/>
      <c r="L3320" s="84"/>
    </row>
    <row r="3321" spans="7:12" x14ac:dyDescent="0.25">
      <c r="G3321" s="55"/>
      <c r="H3321" s="83"/>
      <c r="I3321" s="83"/>
      <c r="J3321" s="83"/>
      <c r="L3321" s="84"/>
    </row>
    <row r="3322" spans="7:12" x14ac:dyDescent="0.25">
      <c r="G3322" s="55"/>
      <c r="H3322" s="83"/>
      <c r="I3322" s="83"/>
      <c r="J3322" s="83"/>
      <c r="L3322" s="84"/>
    </row>
    <row r="3323" spans="7:12" x14ac:dyDescent="0.25">
      <c r="G3323" s="55"/>
      <c r="H3323" s="83"/>
      <c r="I3323" s="83"/>
      <c r="J3323" s="83"/>
      <c r="L3323" s="84"/>
    </row>
    <row r="3324" spans="7:12" x14ac:dyDescent="0.25">
      <c r="G3324" s="55"/>
      <c r="H3324" s="83"/>
      <c r="I3324" s="83"/>
      <c r="J3324" s="83"/>
      <c r="L3324" s="84"/>
    </row>
    <row r="3325" spans="7:12" x14ac:dyDescent="0.25">
      <c r="G3325" s="55"/>
      <c r="H3325" s="83"/>
      <c r="I3325" s="83"/>
      <c r="J3325" s="83"/>
      <c r="L3325" s="84"/>
    </row>
    <row r="3326" spans="7:12" x14ac:dyDescent="0.25">
      <c r="G3326" s="55"/>
      <c r="H3326" s="83"/>
      <c r="I3326" s="83"/>
      <c r="J3326" s="83"/>
      <c r="L3326" s="84"/>
    </row>
    <row r="3327" spans="7:12" x14ac:dyDescent="0.25">
      <c r="G3327" s="55"/>
      <c r="H3327" s="83"/>
      <c r="I3327" s="83"/>
      <c r="J3327" s="83"/>
      <c r="L3327" s="84"/>
    </row>
    <row r="3328" spans="7:12" x14ac:dyDescent="0.25">
      <c r="G3328" s="55"/>
      <c r="H3328" s="83"/>
      <c r="I3328" s="83"/>
      <c r="J3328" s="83"/>
      <c r="L3328" s="84"/>
    </row>
    <row r="3329" spans="7:12" x14ac:dyDescent="0.25">
      <c r="G3329" s="55"/>
      <c r="H3329" s="83"/>
      <c r="I3329" s="83"/>
      <c r="J3329" s="83"/>
      <c r="L3329" s="84"/>
    </row>
    <row r="3330" spans="7:12" x14ac:dyDescent="0.25">
      <c r="G3330" s="55"/>
      <c r="H3330" s="83"/>
      <c r="I3330" s="83"/>
      <c r="J3330" s="83"/>
      <c r="L3330" s="84"/>
    </row>
    <row r="3331" spans="7:12" x14ac:dyDescent="0.25">
      <c r="G3331" s="55"/>
      <c r="H3331" s="83"/>
      <c r="I3331" s="83"/>
      <c r="J3331" s="83"/>
      <c r="L3331" s="84"/>
    </row>
    <row r="3332" spans="7:12" x14ac:dyDescent="0.25">
      <c r="G3332" s="55"/>
      <c r="H3332" s="83"/>
      <c r="I3332" s="83"/>
      <c r="J3332" s="83"/>
      <c r="L3332" s="84"/>
    </row>
    <row r="3333" spans="7:12" x14ac:dyDescent="0.25">
      <c r="G3333" s="55"/>
      <c r="H3333" s="83"/>
      <c r="I3333" s="83"/>
      <c r="J3333" s="83"/>
      <c r="L3333" s="84"/>
    </row>
    <row r="3334" spans="7:12" x14ac:dyDescent="0.25">
      <c r="G3334" s="55"/>
      <c r="H3334" s="83"/>
      <c r="I3334" s="83"/>
      <c r="J3334" s="83"/>
      <c r="L3334" s="84"/>
    </row>
    <row r="3335" spans="7:12" x14ac:dyDescent="0.25">
      <c r="G3335" s="55"/>
      <c r="H3335" s="83"/>
      <c r="I3335" s="83"/>
      <c r="J3335" s="83"/>
      <c r="L3335" s="84"/>
    </row>
    <row r="3336" spans="7:12" x14ac:dyDescent="0.25">
      <c r="G3336" s="55"/>
      <c r="H3336" s="83"/>
      <c r="I3336" s="83"/>
      <c r="J3336" s="83"/>
      <c r="L3336" s="84"/>
    </row>
    <row r="3337" spans="7:12" x14ac:dyDescent="0.25">
      <c r="G3337" s="55"/>
      <c r="H3337" s="83"/>
      <c r="I3337" s="83"/>
      <c r="J3337" s="83"/>
      <c r="L3337" s="84"/>
    </row>
    <row r="3338" spans="7:12" x14ac:dyDescent="0.25">
      <c r="G3338" s="55"/>
      <c r="H3338" s="83"/>
      <c r="I3338" s="83"/>
      <c r="J3338" s="83"/>
      <c r="L3338" s="84"/>
    </row>
    <row r="3339" spans="7:12" x14ac:dyDescent="0.25">
      <c r="G3339" s="55"/>
      <c r="H3339" s="83"/>
      <c r="I3339" s="83"/>
      <c r="J3339" s="83"/>
      <c r="L3339" s="84"/>
    </row>
    <row r="3340" spans="7:12" x14ac:dyDescent="0.25">
      <c r="G3340" s="55"/>
      <c r="H3340" s="83"/>
      <c r="I3340" s="83"/>
      <c r="J3340" s="83"/>
      <c r="L3340" s="84"/>
    </row>
    <row r="3341" spans="7:12" x14ac:dyDescent="0.25">
      <c r="G3341" s="55"/>
      <c r="H3341" s="83"/>
      <c r="I3341" s="83"/>
      <c r="J3341" s="83"/>
      <c r="L3341" s="84"/>
    </row>
    <row r="3342" spans="7:12" x14ac:dyDescent="0.25">
      <c r="G3342" s="55"/>
      <c r="H3342" s="83"/>
      <c r="I3342" s="83"/>
      <c r="J3342" s="83"/>
      <c r="L3342" s="84"/>
    </row>
    <row r="3343" spans="7:12" x14ac:dyDescent="0.25">
      <c r="G3343" s="55"/>
      <c r="H3343" s="83"/>
      <c r="I3343" s="83"/>
      <c r="J3343" s="83"/>
      <c r="L3343" s="84"/>
    </row>
    <row r="3344" spans="7:12" x14ac:dyDescent="0.25">
      <c r="G3344" s="55"/>
      <c r="H3344" s="83"/>
      <c r="I3344" s="83"/>
      <c r="J3344" s="83"/>
      <c r="L3344" s="84"/>
    </row>
    <row r="3345" spans="7:12" x14ac:dyDescent="0.25">
      <c r="G3345" s="55"/>
      <c r="H3345" s="83"/>
      <c r="I3345" s="83"/>
      <c r="J3345" s="83"/>
      <c r="L3345" s="84"/>
    </row>
    <row r="3346" spans="7:12" x14ac:dyDescent="0.25">
      <c r="G3346" s="55"/>
      <c r="H3346" s="83"/>
      <c r="I3346" s="83"/>
      <c r="J3346" s="83"/>
      <c r="L3346" s="84"/>
    </row>
    <row r="3347" spans="7:12" x14ac:dyDescent="0.25">
      <c r="G3347" s="55"/>
      <c r="H3347" s="83"/>
      <c r="I3347" s="83"/>
      <c r="J3347" s="83"/>
      <c r="L3347" s="84"/>
    </row>
    <row r="3348" spans="7:12" x14ac:dyDescent="0.25">
      <c r="G3348" s="55"/>
      <c r="H3348" s="83"/>
      <c r="I3348" s="83"/>
      <c r="J3348" s="83"/>
      <c r="L3348" s="84"/>
    </row>
    <row r="3349" spans="7:12" x14ac:dyDescent="0.25">
      <c r="G3349" s="55"/>
      <c r="H3349" s="83"/>
      <c r="I3349" s="83"/>
      <c r="J3349" s="83"/>
      <c r="L3349" s="84"/>
    </row>
    <row r="3350" spans="7:12" x14ac:dyDescent="0.25">
      <c r="G3350" s="55"/>
      <c r="H3350" s="83"/>
      <c r="I3350" s="83"/>
      <c r="J3350" s="83"/>
      <c r="L3350" s="84"/>
    </row>
    <row r="3351" spans="7:12" x14ac:dyDescent="0.25">
      <c r="G3351" s="55"/>
      <c r="H3351" s="83"/>
      <c r="I3351" s="83"/>
      <c r="J3351" s="83"/>
      <c r="L3351" s="84"/>
    </row>
    <row r="3352" spans="7:12" x14ac:dyDescent="0.25">
      <c r="G3352" s="55"/>
      <c r="H3352" s="83"/>
      <c r="I3352" s="83"/>
      <c r="J3352" s="83"/>
      <c r="L3352" s="84"/>
    </row>
    <row r="3353" spans="7:12" x14ac:dyDescent="0.25">
      <c r="G3353" s="55"/>
      <c r="H3353" s="83"/>
      <c r="I3353" s="83"/>
      <c r="J3353" s="83"/>
      <c r="L3353" s="84"/>
    </row>
    <row r="3354" spans="7:12" x14ac:dyDescent="0.25">
      <c r="G3354" s="55"/>
      <c r="H3354" s="83"/>
      <c r="I3354" s="83"/>
      <c r="J3354" s="83"/>
      <c r="L3354" s="84"/>
    </row>
    <row r="3355" spans="7:12" x14ac:dyDescent="0.25">
      <c r="G3355" s="55"/>
      <c r="H3355" s="83"/>
      <c r="I3355" s="83"/>
      <c r="J3355" s="83"/>
      <c r="L3355" s="84"/>
    </row>
    <row r="3356" spans="7:12" x14ac:dyDescent="0.25">
      <c r="G3356" s="55"/>
      <c r="H3356" s="83"/>
      <c r="I3356" s="83"/>
      <c r="J3356" s="83"/>
      <c r="L3356" s="84"/>
    </row>
    <row r="3357" spans="7:12" x14ac:dyDescent="0.25">
      <c r="G3357" s="55"/>
      <c r="H3357" s="83"/>
      <c r="I3357" s="83"/>
      <c r="J3357" s="83"/>
      <c r="L3357" s="84"/>
    </row>
    <row r="3358" spans="7:12" x14ac:dyDescent="0.25">
      <c r="G3358" s="55"/>
      <c r="H3358" s="83"/>
      <c r="I3358" s="83"/>
      <c r="J3358" s="83"/>
      <c r="L3358" s="84"/>
    </row>
    <row r="3359" spans="7:12" x14ac:dyDescent="0.25">
      <c r="G3359" s="55"/>
      <c r="H3359" s="83"/>
      <c r="I3359" s="83"/>
      <c r="J3359" s="83"/>
      <c r="L3359" s="84"/>
    </row>
    <row r="3360" spans="7:12" x14ac:dyDescent="0.25">
      <c r="G3360" s="55"/>
      <c r="H3360" s="83"/>
      <c r="I3360" s="83"/>
      <c r="J3360" s="83"/>
      <c r="L3360" s="84"/>
    </row>
    <row r="3361" spans="7:12" x14ac:dyDescent="0.25">
      <c r="G3361" s="55"/>
      <c r="H3361" s="83"/>
      <c r="I3361" s="83"/>
      <c r="J3361" s="83"/>
      <c r="L3361" s="84"/>
    </row>
    <row r="3362" spans="7:12" x14ac:dyDescent="0.25">
      <c r="G3362" s="55"/>
      <c r="H3362" s="83"/>
      <c r="I3362" s="83"/>
      <c r="J3362" s="83"/>
      <c r="L3362" s="84"/>
    </row>
    <row r="3363" spans="7:12" x14ac:dyDescent="0.25">
      <c r="G3363" s="55"/>
      <c r="H3363" s="83"/>
      <c r="I3363" s="83"/>
      <c r="J3363" s="83"/>
      <c r="L3363" s="84"/>
    </row>
    <row r="3364" spans="7:12" x14ac:dyDescent="0.25">
      <c r="G3364" s="55"/>
      <c r="H3364" s="83"/>
      <c r="I3364" s="83"/>
      <c r="J3364" s="83"/>
      <c r="L3364" s="84"/>
    </row>
    <row r="3365" spans="7:12" x14ac:dyDescent="0.25">
      <c r="G3365" s="55"/>
      <c r="H3365" s="83"/>
      <c r="I3365" s="83"/>
      <c r="J3365" s="83"/>
      <c r="L3365" s="84"/>
    </row>
    <row r="3366" spans="7:12" x14ac:dyDescent="0.25">
      <c r="G3366" s="55"/>
      <c r="H3366" s="83"/>
      <c r="I3366" s="83"/>
      <c r="J3366" s="83"/>
      <c r="L3366" s="84"/>
    </row>
    <row r="3367" spans="7:12" x14ac:dyDescent="0.25">
      <c r="G3367" s="55"/>
      <c r="H3367" s="83"/>
      <c r="I3367" s="83"/>
      <c r="J3367" s="83"/>
      <c r="L3367" s="84"/>
    </row>
    <row r="3368" spans="7:12" x14ac:dyDescent="0.25">
      <c r="G3368" s="55"/>
      <c r="H3368" s="83"/>
      <c r="I3368" s="83"/>
      <c r="J3368" s="83"/>
      <c r="L3368" s="84"/>
    </row>
    <row r="3369" spans="7:12" x14ac:dyDescent="0.25">
      <c r="G3369" s="55"/>
      <c r="H3369" s="83"/>
      <c r="I3369" s="83"/>
      <c r="J3369" s="83"/>
      <c r="L3369" s="84"/>
    </row>
    <row r="3370" spans="7:12" x14ac:dyDescent="0.25">
      <c r="G3370" s="55"/>
      <c r="H3370" s="83"/>
      <c r="I3370" s="83"/>
      <c r="J3370" s="83"/>
      <c r="L3370" s="84"/>
    </row>
    <row r="3371" spans="7:12" x14ac:dyDescent="0.25">
      <c r="G3371" s="55"/>
      <c r="H3371" s="83"/>
      <c r="I3371" s="83"/>
      <c r="J3371" s="83"/>
      <c r="L3371" s="84"/>
    </row>
    <row r="3372" spans="7:12" x14ac:dyDescent="0.25">
      <c r="G3372" s="55"/>
      <c r="H3372" s="83"/>
      <c r="I3372" s="83"/>
      <c r="J3372" s="83"/>
      <c r="L3372" s="84"/>
    </row>
    <row r="3373" spans="7:12" x14ac:dyDescent="0.25">
      <c r="G3373" s="55"/>
      <c r="H3373" s="83"/>
      <c r="I3373" s="83"/>
      <c r="J3373" s="83"/>
      <c r="L3373" s="84"/>
    </row>
    <row r="3374" spans="7:12" x14ac:dyDescent="0.25">
      <c r="G3374" s="55"/>
      <c r="H3374" s="83"/>
      <c r="I3374" s="83"/>
      <c r="J3374" s="83"/>
      <c r="L3374" s="84"/>
    </row>
    <row r="3375" spans="7:12" x14ac:dyDescent="0.25">
      <c r="G3375" s="55"/>
      <c r="H3375" s="83"/>
      <c r="I3375" s="83"/>
      <c r="J3375" s="83"/>
      <c r="L3375" s="84"/>
    </row>
    <row r="3376" spans="7:12" x14ac:dyDescent="0.25">
      <c r="G3376" s="55"/>
      <c r="H3376" s="83"/>
      <c r="I3376" s="83"/>
      <c r="J3376" s="83"/>
      <c r="L3376" s="84"/>
    </row>
    <row r="3377" spans="7:12" x14ac:dyDescent="0.25">
      <c r="G3377" s="55"/>
      <c r="H3377" s="83"/>
      <c r="I3377" s="83"/>
      <c r="J3377" s="83"/>
      <c r="L3377" s="84"/>
    </row>
    <row r="3378" spans="7:12" x14ac:dyDescent="0.25">
      <c r="G3378" s="55"/>
      <c r="H3378" s="83"/>
      <c r="I3378" s="83"/>
      <c r="J3378" s="83"/>
      <c r="L3378" s="84"/>
    </row>
    <row r="3379" spans="7:12" x14ac:dyDescent="0.25">
      <c r="G3379" s="55"/>
      <c r="H3379" s="83"/>
      <c r="I3379" s="83"/>
      <c r="J3379" s="83"/>
      <c r="L3379" s="84"/>
    </row>
    <row r="3380" spans="7:12" x14ac:dyDescent="0.25">
      <c r="G3380" s="55"/>
      <c r="H3380" s="83"/>
      <c r="I3380" s="83"/>
      <c r="J3380" s="83"/>
      <c r="L3380" s="84"/>
    </row>
    <row r="3381" spans="7:12" x14ac:dyDescent="0.25">
      <c r="G3381" s="55"/>
      <c r="H3381" s="83"/>
      <c r="I3381" s="83"/>
      <c r="J3381" s="83"/>
      <c r="L3381" s="84"/>
    </row>
    <row r="3382" spans="7:12" x14ac:dyDescent="0.25">
      <c r="G3382" s="55"/>
      <c r="H3382" s="83"/>
      <c r="I3382" s="83"/>
      <c r="J3382" s="83"/>
      <c r="L3382" s="84"/>
    </row>
    <row r="3383" spans="7:12" x14ac:dyDescent="0.25">
      <c r="G3383" s="55"/>
      <c r="H3383" s="83"/>
      <c r="I3383" s="83"/>
      <c r="J3383" s="83"/>
      <c r="L3383" s="84"/>
    </row>
    <row r="3384" spans="7:12" x14ac:dyDescent="0.25">
      <c r="G3384" s="55"/>
      <c r="H3384" s="83"/>
      <c r="I3384" s="83"/>
      <c r="J3384" s="83"/>
      <c r="L3384" s="84"/>
    </row>
    <row r="3385" spans="7:12" x14ac:dyDescent="0.25">
      <c r="G3385" s="55"/>
      <c r="H3385" s="83"/>
      <c r="I3385" s="83"/>
      <c r="J3385" s="83"/>
      <c r="L3385" s="84"/>
    </row>
    <row r="3386" spans="7:12" x14ac:dyDescent="0.25">
      <c r="G3386" s="55"/>
      <c r="H3386" s="83"/>
      <c r="I3386" s="83"/>
      <c r="J3386" s="83"/>
      <c r="L3386" s="84"/>
    </row>
    <row r="3387" spans="7:12" x14ac:dyDescent="0.25">
      <c r="G3387" s="55"/>
      <c r="H3387" s="83"/>
      <c r="I3387" s="83"/>
      <c r="J3387" s="83"/>
      <c r="L3387" s="84"/>
    </row>
    <row r="3388" spans="7:12" x14ac:dyDescent="0.25">
      <c r="G3388" s="55"/>
      <c r="H3388" s="83"/>
      <c r="I3388" s="83"/>
      <c r="J3388" s="83"/>
      <c r="L3388" s="84"/>
    </row>
    <row r="3389" spans="7:12" x14ac:dyDescent="0.25">
      <c r="G3389" s="55"/>
      <c r="H3389" s="83"/>
      <c r="I3389" s="83"/>
      <c r="J3389" s="83"/>
      <c r="L3389" s="84"/>
    </row>
    <row r="3390" spans="7:12" x14ac:dyDescent="0.25">
      <c r="G3390" s="55"/>
      <c r="H3390" s="83"/>
      <c r="I3390" s="83"/>
      <c r="J3390" s="83"/>
      <c r="L3390" s="84"/>
    </row>
    <row r="3391" spans="7:12" x14ac:dyDescent="0.25">
      <c r="G3391" s="55"/>
      <c r="H3391" s="83"/>
      <c r="I3391" s="83"/>
      <c r="J3391" s="83"/>
      <c r="L3391" s="84"/>
    </row>
    <row r="3392" spans="7:12" x14ac:dyDescent="0.25">
      <c r="G3392" s="55"/>
      <c r="H3392" s="83"/>
      <c r="I3392" s="83"/>
      <c r="J3392" s="83"/>
      <c r="L3392" s="84"/>
    </row>
    <row r="3393" spans="7:12" x14ac:dyDescent="0.25">
      <c r="G3393" s="55"/>
      <c r="H3393" s="83"/>
      <c r="I3393" s="83"/>
      <c r="J3393" s="83"/>
      <c r="L3393" s="84"/>
    </row>
    <row r="3394" spans="7:12" x14ac:dyDescent="0.25">
      <c r="G3394" s="55"/>
      <c r="H3394" s="83"/>
      <c r="I3394" s="83"/>
      <c r="J3394" s="83"/>
      <c r="L3394" s="84"/>
    </row>
    <row r="3395" spans="7:12" x14ac:dyDescent="0.25">
      <c r="G3395" s="55"/>
      <c r="H3395" s="83"/>
      <c r="I3395" s="83"/>
      <c r="J3395" s="83"/>
      <c r="L3395" s="84"/>
    </row>
    <row r="3396" spans="7:12" x14ac:dyDescent="0.25">
      <c r="G3396" s="55"/>
      <c r="H3396" s="83"/>
      <c r="I3396" s="83"/>
      <c r="J3396" s="83"/>
      <c r="L3396" s="84"/>
    </row>
    <row r="3397" spans="7:12" x14ac:dyDescent="0.25">
      <c r="G3397" s="55"/>
      <c r="H3397" s="83"/>
      <c r="I3397" s="83"/>
      <c r="J3397" s="83"/>
      <c r="L3397" s="84"/>
    </row>
    <row r="3398" spans="7:12" x14ac:dyDescent="0.25">
      <c r="G3398" s="55"/>
      <c r="H3398" s="83"/>
      <c r="I3398" s="83"/>
      <c r="J3398" s="83"/>
      <c r="L3398" s="84"/>
    </row>
    <row r="3399" spans="7:12" x14ac:dyDescent="0.25">
      <c r="G3399" s="55"/>
      <c r="H3399" s="83"/>
      <c r="I3399" s="83"/>
      <c r="J3399" s="83"/>
      <c r="L3399" s="84"/>
    </row>
    <row r="3400" spans="7:12" x14ac:dyDescent="0.25">
      <c r="G3400" s="55"/>
      <c r="H3400" s="83"/>
      <c r="I3400" s="83"/>
      <c r="J3400" s="83"/>
      <c r="L3400" s="84"/>
    </row>
    <row r="3401" spans="7:12" x14ac:dyDescent="0.25">
      <c r="G3401" s="55"/>
      <c r="H3401" s="83"/>
      <c r="I3401" s="83"/>
      <c r="J3401" s="83"/>
      <c r="L3401" s="84"/>
    </row>
    <row r="3402" spans="7:12" x14ac:dyDescent="0.25">
      <c r="G3402" s="55"/>
      <c r="H3402" s="83"/>
      <c r="I3402" s="83"/>
      <c r="J3402" s="83"/>
      <c r="L3402" s="84"/>
    </row>
    <row r="3403" spans="7:12" x14ac:dyDescent="0.25">
      <c r="G3403" s="55"/>
      <c r="H3403" s="83"/>
      <c r="I3403" s="83"/>
      <c r="J3403" s="83"/>
      <c r="L3403" s="84"/>
    </row>
    <row r="3404" spans="7:12" x14ac:dyDescent="0.25">
      <c r="G3404" s="55"/>
      <c r="H3404" s="83"/>
      <c r="I3404" s="83"/>
      <c r="J3404" s="83"/>
      <c r="L3404" s="84"/>
    </row>
    <row r="3405" spans="7:12" x14ac:dyDescent="0.25">
      <c r="G3405" s="55"/>
      <c r="H3405" s="83"/>
      <c r="I3405" s="83"/>
      <c r="J3405" s="83"/>
      <c r="L3405" s="84"/>
    </row>
    <row r="3406" spans="7:12" x14ac:dyDescent="0.25">
      <c r="G3406" s="55"/>
      <c r="H3406" s="83"/>
      <c r="I3406" s="83"/>
      <c r="J3406" s="83"/>
      <c r="L3406" s="84"/>
    </row>
    <row r="3407" spans="7:12" x14ac:dyDescent="0.25">
      <c r="G3407" s="55"/>
      <c r="H3407" s="83"/>
      <c r="I3407" s="83"/>
      <c r="J3407" s="83"/>
      <c r="L3407" s="84"/>
    </row>
    <row r="3408" spans="7:12" x14ac:dyDescent="0.25">
      <c r="G3408" s="55"/>
      <c r="H3408" s="83"/>
      <c r="I3408" s="83"/>
      <c r="J3408" s="83"/>
      <c r="L3408" s="84"/>
    </row>
    <row r="3409" spans="7:12" x14ac:dyDescent="0.25">
      <c r="G3409" s="55"/>
      <c r="H3409" s="83"/>
      <c r="I3409" s="83"/>
      <c r="J3409" s="83"/>
      <c r="L3409" s="84"/>
    </row>
    <row r="3410" spans="7:12" x14ac:dyDescent="0.25">
      <c r="G3410" s="55"/>
      <c r="H3410" s="83"/>
      <c r="I3410" s="83"/>
      <c r="J3410" s="83"/>
      <c r="L3410" s="84"/>
    </row>
    <row r="3411" spans="7:12" x14ac:dyDescent="0.25">
      <c r="G3411" s="55"/>
      <c r="H3411" s="83"/>
      <c r="I3411" s="83"/>
      <c r="J3411" s="83"/>
      <c r="L3411" s="84"/>
    </row>
    <row r="3412" spans="7:12" x14ac:dyDescent="0.25">
      <c r="G3412" s="55"/>
      <c r="H3412" s="83"/>
      <c r="I3412" s="83"/>
      <c r="J3412" s="83"/>
      <c r="L3412" s="84"/>
    </row>
    <row r="3413" spans="7:12" x14ac:dyDescent="0.25">
      <c r="G3413" s="55"/>
      <c r="H3413" s="83"/>
      <c r="I3413" s="83"/>
      <c r="J3413" s="83"/>
      <c r="L3413" s="84"/>
    </row>
    <row r="3414" spans="7:12" x14ac:dyDescent="0.25">
      <c r="G3414" s="55"/>
      <c r="H3414" s="83"/>
      <c r="I3414" s="83"/>
      <c r="J3414" s="83"/>
      <c r="L3414" s="84"/>
    </row>
    <row r="3415" spans="7:12" x14ac:dyDescent="0.25">
      <c r="G3415" s="55"/>
      <c r="H3415" s="83"/>
      <c r="I3415" s="83"/>
      <c r="J3415" s="83"/>
      <c r="L3415" s="84"/>
    </row>
    <row r="3416" spans="7:12" x14ac:dyDescent="0.25">
      <c r="G3416" s="55"/>
      <c r="H3416" s="83"/>
      <c r="I3416" s="83"/>
      <c r="J3416" s="83"/>
      <c r="L3416" s="84"/>
    </row>
    <row r="3417" spans="7:12" x14ac:dyDescent="0.25">
      <c r="G3417" s="55"/>
      <c r="H3417" s="83"/>
      <c r="I3417" s="83"/>
      <c r="J3417" s="83"/>
      <c r="L3417" s="84"/>
    </row>
    <row r="3418" spans="7:12" x14ac:dyDescent="0.25">
      <c r="G3418" s="55"/>
      <c r="H3418" s="83"/>
      <c r="I3418" s="83"/>
      <c r="J3418" s="83"/>
      <c r="L3418" s="84"/>
    </row>
    <row r="3419" spans="7:12" x14ac:dyDescent="0.25">
      <c r="G3419" s="55"/>
      <c r="H3419" s="83"/>
      <c r="I3419" s="83"/>
      <c r="J3419" s="83"/>
      <c r="L3419" s="84"/>
    </row>
    <row r="3420" spans="7:12" x14ac:dyDescent="0.25">
      <c r="G3420" s="55"/>
      <c r="H3420" s="83"/>
      <c r="I3420" s="83"/>
      <c r="J3420" s="83"/>
      <c r="L3420" s="84"/>
    </row>
    <row r="3421" spans="7:12" x14ac:dyDescent="0.25">
      <c r="G3421" s="55"/>
      <c r="H3421" s="83"/>
      <c r="I3421" s="83"/>
      <c r="J3421" s="83"/>
      <c r="L3421" s="84"/>
    </row>
    <row r="3422" spans="7:12" x14ac:dyDescent="0.25">
      <c r="G3422" s="55"/>
      <c r="H3422" s="83"/>
      <c r="I3422" s="83"/>
      <c r="J3422" s="83"/>
      <c r="L3422" s="84"/>
    </row>
    <row r="3423" spans="7:12" x14ac:dyDescent="0.25">
      <c r="G3423" s="55"/>
      <c r="H3423" s="83"/>
      <c r="I3423" s="83"/>
      <c r="J3423" s="83"/>
      <c r="L3423" s="84"/>
    </row>
    <row r="3424" spans="7:12" x14ac:dyDescent="0.25">
      <c r="G3424" s="55"/>
      <c r="H3424" s="83"/>
      <c r="I3424" s="83"/>
      <c r="J3424" s="83"/>
      <c r="L3424" s="84"/>
    </row>
    <row r="3425" spans="7:12" x14ac:dyDescent="0.25">
      <c r="G3425" s="55"/>
      <c r="H3425" s="83"/>
      <c r="I3425" s="83"/>
      <c r="J3425" s="83"/>
      <c r="L3425" s="84"/>
    </row>
    <row r="3426" spans="7:12" x14ac:dyDescent="0.25">
      <c r="G3426" s="55"/>
      <c r="H3426" s="83"/>
      <c r="I3426" s="83"/>
      <c r="J3426" s="83"/>
      <c r="L3426" s="84"/>
    </row>
    <row r="3427" spans="7:12" x14ac:dyDescent="0.25">
      <c r="G3427" s="55"/>
      <c r="H3427" s="83"/>
      <c r="I3427" s="83"/>
      <c r="J3427" s="83"/>
      <c r="L3427" s="84"/>
    </row>
    <row r="3428" spans="7:12" x14ac:dyDescent="0.25">
      <c r="G3428" s="55"/>
      <c r="H3428" s="83"/>
      <c r="I3428" s="83"/>
      <c r="J3428" s="83"/>
      <c r="L3428" s="84"/>
    </row>
    <row r="3429" spans="7:12" x14ac:dyDescent="0.25">
      <c r="G3429" s="55"/>
      <c r="H3429" s="83"/>
      <c r="I3429" s="83"/>
      <c r="J3429" s="83"/>
      <c r="L3429" s="84"/>
    </row>
    <row r="3430" spans="7:12" x14ac:dyDescent="0.25">
      <c r="G3430" s="55"/>
      <c r="H3430" s="83"/>
      <c r="I3430" s="83"/>
      <c r="J3430" s="83"/>
      <c r="L3430" s="84"/>
    </row>
    <row r="3431" spans="7:12" x14ac:dyDescent="0.25">
      <c r="G3431" s="55"/>
      <c r="H3431" s="83"/>
      <c r="I3431" s="83"/>
      <c r="J3431" s="83"/>
      <c r="L3431" s="84"/>
    </row>
    <row r="3432" spans="7:12" x14ac:dyDescent="0.25">
      <c r="G3432" s="55"/>
      <c r="H3432" s="83"/>
      <c r="I3432" s="83"/>
      <c r="J3432" s="83"/>
      <c r="L3432" s="84"/>
    </row>
    <row r="3433" spans="7:12" x14ac:dyDescent="0.25">
      <c r="G3433" s="55"/>
      <c r="H3433" s="83"/>
      <c r="I3433" s="83"/>
      <c r="J3433" s="83"/>
      <c r="L3433" s="84"/>
    </row>
    <row r="3434" spans="7:12" x14ac:dyDescent="0.25">
      <c r="G3434" s="55"/>
      <c r="H3434" s="83"/>
      <c r="I3434" s="83"/>
      <c r="J3434" s="83"/>
      <c r="L3434" s="84"/>
    </row>
    <row r="3435" spans="7:12" x14ac:dyDescent="0.25">
      <c r="G3435" s="55"/>
      <c r="H3435" s="83"/>
      <c r="I3435" s="83"/>
      <c r="J3435" s="83"/>
      <c r="L3435" s="84"/>
    </row>
    <row r="3436" spans="7:12" x14ac:dyDescent="0.25">
      <c r="G3436" s="55"/>
      <c r="H3436" s="83"/>
      <c r="I3436" s="83"/>
      <c r="J3436" s="83"/>
      <c r="L3436" s="84"/>
    </row>
    <row r="3437" spans="7:12" x14ac:dyDescent="0.25">
      <c r="G3437" s="55"/>
      <c r="H3437" s="83"/>
      <c r="I3437" s="83"/>
      <c r="J3437" s="83"/>
      <c r="L3437" s="84"/>
    </row>
    <row r="3438" spans="7:12" x14ac:dyDescent="0.25">
      <c r="G3438" s="55"/>
      <c r="H3438" s="83"/>
      <c r="I3438" s="83"/>
      <c r="J3438" s="83"/>
      <c r="L3438" s="84"/>
    </row>
    <row r="3439" spans="7:12" x14ac:dyDescent="0.25">
      <c r="G3439" s="55"/>
      <c r="H3439" s="83"/>
      <c r="I3439" s="83"/>
      <c r="J3439" s="83"/>
      <c r="L3439" s="84"/>
    </row>
    <row r="3440" spans="7:12" x14ac:dyDescent="0.25">
      <c r="G3440" s="55"/>
      <c r="H3440" s="83"/>
      <c r="I3440" s="83"/>
      <c r="J3440" s="83"/>
      <c r="L3440" s="84"/>
    </row>
    <row r="3441" spans="7:12" x14ac:dyDescent="0.25">
      <c r="G3441" s="55"/>
      <c r="H3441" s="83"/>
      <c r="I3441" s="83"/>
      <c r="J3441" s="83"/>
      <c r="L3441" s="84"/>
    </row>
    <row r="3442" spans="7:12" x14ac:dyDescent="0.25">
      <c r="G3442" s="55"/>
      <c r="H3442" s="83"/>
      <c r="I3442" s="83"/>
      <c r="J3442" s="83"/>
      <c r="L3442" s="84"/>
    </row>
    <row r="3443" spans="7:12" x14ac:dyDescent="0.25">
      <c r="G3443" s="55"/>
      <c r="H3443" s="83"/>
      <c r="I3443" s="83"/>
      <c r="J3443" s="83"/>
      <c r="L3443" s="84"/>
    </row>
    <row r="3444" spans="7:12" x14ac:dyDescent="0.25">
      <c r="G3444" s="55"/>
      <c r="H3444" s="83"/>
      <c r="I3444" s="83"/>
      <c r="J3444" s="83"/>
      <c r="L3444" s="84"/>
    </row>
    <row r="3445" spans="7:12" x14ac:dyDescent="0.25">
      <c r="G3445" s="55"/>
      <c r="H3445" s="83"/>
      <c r="I3445" s="83"/>
      <c r="J3445" s="83"/>
      <c r="L3445" s="84"/>
    </row>
    <row r="3446" spans="7:12" x14ac:dyDescent="0.25">
      <c r="G3446" s="55"/>
      <c r="H3446" s="83"/>
      <c r="I3446" s="83"/>
      <c r="J3446" s="83"/>
      <c r="L3446" s="84"/>
    </row>
    <row r="3447" spans="7:12" x14ac:dyDescent="0.25">
      <c r="G3447" s="55"/>
      <c r="H3447" s="83"/>
      <c r="I3447" s="83"/>
      <c r="J3447" s="83"/>
      <c r="L3447" s="84"/>
    </row>
    <row r="3448" spans="7:12" x14ac:dyDescent="0.25">
      <c r="G3448" s="55"/>
      <c r="H3448" s="83"/>
      <c r="I3448" s="83"/>
      <c r="J3448" s="83"/>
      <c r="L3448" s="84"/>
    </row>
    <row r="3449" spans="7:12" x14ac:dyDescent="0.25">
      <c r="G3449" s="55"/>
      <c r="H3449" s="83"/>
      <c r="I3449" s="83"/>
      <c r="J3449" s="83"/>
      <c r="L3449" s="84"/>
    </row>
    <row r="3450" spans="7:12" x14ac:dyDescent="0.25">
      <c r="G3450" s="55"/>
      <c r="H3450" s="83"/>
      <c r="I3450" s="83"/>
      <c r="J3450" s="83"/>
      <c r="L3450" s="84"/>
    </row>
    <row r="3451" spans="7:12" x14ac:dyDescent="0.25">
      <c r="G3451" s="55"/>
      <c r="H3451" s="83"/>
      <c r="I3451" s="83"/>
      <c r="J3451" s="83"/>
      <c r="L3451" s="84"/>
    </row>
    <row r="3452" spans="7:12" x14ac:dyDescent="0.25">
      <c r="G3452" s="55"/>
      <c r="H3452" s="83"/>
      <c r="I3452" s="83"/>
      <c r="J3452" s="83"/>
      <c r="L3452" s="84"/>
    </row>
    <row r="3453" spans="7:12" x14ac:dyDescent="0.25">
      <c r="G3453" s="55"/>
      <c r="H3453" s="83"/>
      <c r="I3453" s="83"/>
      <c r="J3453" s="83"/>
      <c r="L3453" s="84"/>
    </row>
    <row r="3454" spans="7:12" x14ac:dyDescent="0.25">
      <c r="G3454" s="55"/>
      <c r="H3454" s="83"/>
      <c r="I3454" s="83"/>
      <c r="J3454" s="83"/>
      <c r="L3454" s="84"/>
    </row>
    <row r="3455" spans="7:12" x14ac:dyDescent="0.25">
      <c r="G3455" s="55"/>
      <c r="H3455" s="83"/>
      <c r="I3455" s="83"/>
      <c r="J3455" s="83"/>
      <c r="L3455" s="84"/>
    </row>
    <row r="3456" spans="7:12" x14ac:dyDescent="0.25">
      <c r="G3456" s="55"/>
      <c r="H3456" s="83"/>
      <c r="I3456" s="83"/>
      <c r="J3456" s="83"/>
      <c r="L3456" s="84"/>
    </row>
    <row r="3457" spans="7:12" x14ac:dyDescent="0.25">
      <c r="G3457" s="55"/>
      <c r="H3457" s="83"/>
      <c r="I3457" s="83"/>
      <c r="J3457" s="83"/>
      <c r="L3457" s="84"/>
    </row>
    <row r="3458" spans="7:12" x14ac:dyDescent="0.25">
      <c r="G3458" s="55"/>
      <c r="H3458" s="83"/>
      <c r="I3458" s="83"/>
      <c r="J3458" s="83"/>
      <c r="L3458" s="84"/>
    </row>
    <row r="3459" spans="7:12" x14ac:dyDescent="0.25">
      <c r="G3459" s="55"/>
      <c r="H3459" s="83"/>
      <c r="I3459" s="83"/>
      <c r="J3459" s="83"/>
      <c r="L3459" s="84"/>
    </row>
    <row r="3460" spans="7:12" x14ac:dyDescent="0.25">
      <c r="G3460" s="55"/>
      <c r="H3460" s="83"/>
      <c r="I3460" s="83"/>
      <c r="J3460" s="83"/>
      <c r="L3460" s="84"/>
    </row>
    <row r="3461" spans="7:12" x14ac:dyDescent="0.25">
      <c r="G3461" s="55"/>
      <c r="H3461" s="83"/>
      <c r="I3461" s="83"/>
      <c r="J3461" s="83"/>
      <c r="L3461" s="84"/>
    </row>
    <row r="3462" spans="7:12" x14ac:dyDescent="0.25">
      <c r="G3462" s="55"/>
      <c r="H3462" s="83"/>
      <c r="I3462" s="83"/>
      <c r="J3462" s="83"/>
      <c r="L3462" s="84"/>
    </row>
    <row r="3463" spans="7:12" x14ac:dyDescent="0.25">
      <c r="G3463" s="55"/>
      <c r="H3463" s="83"/>
      <c r="I3463" s="83"/>
      <c r="J3463" s="83"/>
      <c r="L3463" s="84"/>
    </row>
    <row r="3464" spans="7:12" x14ac:dyDescent="0.25">
      <c r="G3464" s="55"/>
      <c r="H3464" s="83"/>
      <c r="I3464" s="83"/>
      <c r="J3464" s="83"/>
      <c r="L3464" s="84"/>
    </row>
    <row r="3465" spans="7:12" x14ac:dyDescent="0.25">
      <c r="G3465" s="55"/>
      <c r="H3465" s="83"/>
      <c r="I3465" s="83"/>
      <c r="J3465" s="83"/>
      <c r="L3465" s="84"/>
    </row>
    <row r="3466" spans="7:12" x14ac:dyDescent="0.25">
      <c r="G3466" s="55"/>
      <c r="H3466" s="83"/>
      <c r="I3466" s="83"/>
      <c r="J3466" s="83"/>
      <c r="L3466" s="84"/>
    </row>
    <row r="3467" spans="7:12" x14ac:dyDescent="0.25">
      <c r="G3467" s="55"/>
      <c r="H3467" s="83"/>
      <c r="I3467" s="83"/>
      <c r="J3467" s="83"/>
      <c r="L3467" s="84"/>
    </row>
    <row r="3468" spans="7:12" x14ac:dyDescent="0.25">
      <c r="G3468" s="55"/>
      <c r="H3468" s="83"/>
      <c r="I3468" s="83"/>
      <c r="J3468" s="83"/>
      <c r="L3468" s="84"/>
    </row>
    <row r="3469" spans="7:12" x14ac:dyDescent="0.25">
      <c r="G3469" s="55"/>
      <c r="H3469" s="83"/>
      <c r="I3469" s="83"/>
      <c r="J3469" s="83"/>
      <c r="L3469" s="84"/>
    </row>
    <row r="3470" spans="7:12" x14ac:dyDescent="0.25">
      <c r="G3470" s="55"/>
      <c r="H3470" s="83"/>
      <c r="I3470" s="83"/>
      <c r="J3470" s="83"/>
      <c r="L3470" s="84"/>
    </row>
    <row r="3471" spans="7:12" x14ac:dyDescent="0.25">
      <c r="G3471" s="55"/>
      <c r="H3471" s="83"/>
      <c r="I3471" s="83"/>
      <c r="J3471" s="83"/>
      <c r="L3471" s="84"/>
    </row>
    <row r="3472" spans="7:12" x14ac:dyDescent="0.25">
      <c r="G3472" s="55"/>
      <c r="H3472" s="83"/>
      <c r="I3472" s="83"/>
      <c r="J3472" s="83"/>
      <c r="L3472" s="84"/>
    </row>
    <row r="3473" spans="7:12" x14ac:dyDescent="0.25">
      <c r="G3473" s="55"/>
      <c r="H3473" s="83"/>
      <c r="I3473" s="83"/>
      <c r="J3473" s="83"/>
      <c r="L3473" s="84"/>
    </row>
    <row r="3474" spans="7:12" x14ac:dyDescent="0.25">
      <c r="G3474" s="55"/>
      <c r="H3474" s="83"/>
      <c r="I3474" s="83"/>
      <c r="J3474" s="83"/>
      <c r="L3474" s="84"/>
    </row>
    <row r="3475" spans="7:12" x14ac:dyDescent="0.25">
      <c r="G3475" s="55"/>
      <c r="H3475" s="83"/>
      <c r="I3475" s="83"/>
      <c r="J3475" s="83"/>
      <c r="L3475" s="84"/>
    </row>
    <row r="3476" spans="7:12" x14ac:dyDescent="0.25">
      <c r="G3476" s="55"/>
      <c r="H3476" s="83"/>
      <c r="I3476" s="83"/>
      <c r="J3476" s="83"/>
      <c r="L3476" s="84"/>
    </row>
    <row r="3477" spans="7:12" x14ac:dyDescent="0.25">
      <c r="G3477" s="55"/>
      <c r="H3477" s="83"/>
      <c r="I3477" s="83"/>
      <c r="J3477" s="83"/>
      <c r="L3477" s="84"/>
    </row>
    <row r="3478" spans="7:12" x14ac:dyDescent="0.25">
      <c r="G3478" s="55"/>
      <c r="H3478" s="83"/>
      <c r="I3478" s="83"/>
      <c r="J3478" s="83"/>
      <c r="L3478" s="84"/>
    </row>
    <row r="3479" spans="7:12" x14ac:dyDescent="0.25">
      <c r="G3479" s="55"/>
      <c r="H3479" s="83"/>
      <c r="I3479" s="83"/>
      <c r="J3479" s="83"/>
      <c r="L3479" s="84"/>
    </row>
    <row r="3480" spans="7:12" x14ac:dyDescent="0.25">
      <c r="G3480" s="55"/>
      <c r="H3480" s="83"/>
      <c r="I3480" s="83"/>
      <c r="J3480" s="83"/>
      <c r="L3480" s="84"/>
    </row>
    <row r="3481" spans="7:12" x14ac:dyDescent="0.25">
      <c r="G3481" s="55"/>
      <c r="H3481" s="83"/>
      <c r="I3481" s="83"/>
      <c r="J3481" s="83"/>
      <c r="L3481" s="84"/>
    </row>
    <row r="3482" spans="7:12" x14ac:dyDescent="0.25">
      <c r="G3482" s="55"/>
      <c r="H3482" s="83"/>
      <c r="I3482" s="83"/>
      <c r="J3482" s="83"/>
      <c r="L3482" s="84"/>
    </row>
    <row r="3483" spans="7:12" x14ac:dyDescent="0.25">
      <c r="G3483" s="55"/>
      <c r="H3483" s="83"/>
      <c r="I3483" s="83"/>
      <c r="J3483" s="83"/>
      <c r="L3483" s="84"/>
    </row>
    <row r="3484" spans="7:12" x14ac:dyDescent="0.25">
      <c r="G3484" s="55"/>
      <c r="H3484" s="83"/>
      <c r="I3484" s="83"/>
      <c r="J3484" s="83"/>
      <c r="L3484" s="84"/>
    </row>
    <row r="3485" spans="7:12" x14ac:dyDescent="0.25">
      <c r="G3485" s="55"/>
      <c r="H3485" s="83"/>
      <c r="I3485" s="83"/>
      <c r="J3485" s="83"/>
      <c r="L3485" s="84"/>
    </row>
    <row r="3486" spans="7:12" x14ac:dyDescent="0.25">
      <c r="G3486" s="55"/>
      <c r="H3486" s="83"/>
      <c r="I3486" s="83"/>
      <c r="J3486" s="83"/>
      <c r="L3486" s="84"/>
    </row>
    <row r="3487" spans="7:12" x14ac:dyDescent="0.25">
      <c r="G3487" s="55"/>
      <c r="H3487" s="83"/>
      <c r="I3487" s="83"/>
      <c r="J3487" s="83"/>
      <c r="L3487" s="84"/>
    </row>
    <row r="3488" spans="7:12" x14ac:dyDescent="0.25">
      <c r="G3488" s="55"/>
      <c r="H3488" s="83"/>
      <c r="I3488" s="83"/>
      <c r="J3488" s="83"/>
      <c r="L3488" s="84"/>
    </row>
    <row r="3489" spans="7:12" x14ac:dyDescent="0.25">
      <c r="G3489" s="55"/>
      <c r="H3489" s="83"/>
      <c r="I3489" s="83"/>
      <c r="J3489" s="83"/>
      <c r="L3489" s="84"/>
    </row>
    <row r="3490" spans="7:12" x14ac:dyDescent="0.25">
      <c r="G3490" s="55"/>
      <c r="H3490" s="83"/>
      <c r="I3490" s="83"/>
      <c r="J3490" s="83"/>
      <c r="L3490" s="84"/>
    </row>
    <row r="3491" spans="7:12" x14ac:dyDescent="0.25">
      <c r="G3491" s="55"/>
      <c r="H3491" s="83"/>
      <c r="I3491" s="83"/>
      <c r="J3491" s="83"/>
      <c r="L3491" s="84"/>
    </row>
    <row r="3492" spans="7:12" x14ac:dyDescent="0.25">
      <c r="G3492" s="55"/>
      <c r="H3492" s="83"/>
      <c r="I3492" s="83"/>
      <c r="J3492" s="83"/>
      <c r="L3492" s="84"/>
    </row>
    <row r="3493" spans="7:12" x14ac:dyDescent="0.25">
      <c r="G3493" s="55"/>
      <c r="H3493" s="83"/>
      <c r="I3493" s="83"/>
      <c r="J3493" s="83"/>
      <c r="L3493" s="84"/>
    </row>
    <row r="3494" spans="7:12" x14ac:dyDescent="0.25">
      <c r="G3494" s="55"/>
      <c r="H3494" s="83"/>
      <c r="I3494" s="83"/>
      <c r="J3494" s="83"/>
      <c r="L3494" s="84"/>
    </row>
    <row r="3495" spans="7:12" x14ac:dyDescent="0.25">
      <c r="G3495" s="55"/>
      <c r="H3495" s="83"/>
      <c r="I3495" s="83"/>
      <c r="J3495" s="83"/>
      <c r="L3495" s="84"/>
    </row>
    <row r="3496" spans="7:12" x14ac:dyDescent="0.25">
      <c r="G3496" s="55"/>
      <c r="H3496" s="83"/>
      <c r="I3496" s="83"/>
      <c r="J3496" s="83"/>
      <c r="L3496" s="84"/>
    </row>
    <row r="3497" spans="7:12" x14ac:dyDescent="0.25">
      <c r="G3497" s="55"/>
      <c r="H3497" s="83"/>
      <c r="I3497" s="83"/>
      <c r="J3497" s="83"/>
      <c r="L3497" s="84"/>
    </row>
    <row r="3498" spans="7:12" x14ac:dyDescent="0.25">
      <c r="G3498" s="55"/>
      <c r="H3498" s="83"/>
      <c r="I3498" s="83"/>
      <c r="J3498" s="83"/>
      <c r="L3498" s="84"/>
    </row>
    <row r="3499" spans="7:12" x14ac:dyDescent="0.25">
      <c r="G3499" s="55"/>
      <c r="H3499" s="83"/>
      <c r="I3499" s="83"/>
      <c r="J3499" s="83"/>
      <c r="L3499" s="84"/>
    </row>
    <row r="3500" spans="7:12" x14ac:dyDescent="0.25">
      <c r="G3500" s="55"/>
      <c r="H3500" s="83"/>
      <c r="I3500" s="83"/>
      <c r="J3500" s="83"/>
      <c r="L3500" s="84"/>
    </row>
    <row r="3501" spans="7:12" x14ac:dyDescent="0.25">
      <c r="G3501" s="55"/>
      <c r="H3501" s="83"/>
      <c r="I3501" s="83"/>
      <c r="J3501" s="83"/>
      <c r="L3501" s="84"/>
    </row>
    <row r="3502" spans="7:12" x14ac:dyDescent="0.25">
      <c r="G3502" s="55"/>
      <c r="H3502" s="83"/>
      <c r="I3502" s="83"/>
      <c r="J3502" s="83"/>
      <c r="L3502" s="84"/>
    </row>
    <row r="3503" spans="7:12" x14ac:dyDescent="0.25">
      <c r="G3503" s="55"/>
      <c r="H3503" s="83"/>
      <c r="I3503" s="83"/>
      <c r="J3503" s="83"/>
      <c r="L3503" s="84"/>
    </row>
    <row r="3504" spans="7:12" x14ac:dyDescent="0.25">
      <c r="G3504" s="55"/>
      <c r="H3504" s="83"/>
      <c r="I3504" s="83"/>
      <c r="J3504" s="83"/>
      <c r="L3504" s="84"/>
    </row>
    <row r="3505" spans="7:12" x14ac:dyDescent="0.25">
      <c r="G3505" s="55"/>
      <c r="H3505" s="83"/>
      <c r="I3505" s="83"/>
      <c r="J3505" s="83"/>
      <c r="L3505" s="84"/>
    </row>
    <row r="3506" spans="7:12" x14ac:dyDescent="0.25">
      <c r="G3506" s="55"/>
      <c r="H3506" s="83"/>
      <c r="I3506" s="83"/>
      <c r="J3506" s="83"/>
      <c r="L3506" s="84"/>
    </row>
    <row r="3507" spans="7:12" x14ac:dyDescent="0.25">
      <c r="G3507" s="55"/>
      <c r="H3507" s="83"/>
      <c r="I3507" s="83"/>
      <c r="J3507" s="83"/>
      <c r="L3507" s="84"/>
    </row>
    <row r="3508" spans="7:12" x14ac:dyDescent="0.25">
      <c r="G3508" s="55"/>
      <c r="H3508" s="83"/>
      <c r="I3508" s="83"/>
      <c r="J3508" s="83"/>
      <c r="L3508" s="84"/>
    </row>
    <row r="3509" spans="7:12" x14ac:dyDescent="0.25">
      <c r="G3509" s="55"/>
      <c r="H3509" s="83"/>
      <c r="I3509" s="83"/>
      <c r="J3509" s="83"/>
      <c r="L3509" s="84"/>
    </row>
    <row r="3510" spans="7:12" x14ac:dyDescent="0.25">
      <c r="G3510" s="55"/>
      <c r="H3510" s="83"/>
      <c r="I3510" s="83"/>
      <c r="J3510" s="83"/>
      <c r="L3510" s="84"/>
    </row>
    <row r="3511" spans="7:12" x14ac:dyDescent="0.25">
      <c r="G3511" s="55"/>
      <c r="H3511" s="83"/>
      <c r="I3511" s="83"/>
      <c r="J3511" s="83"/>
      <c r="L3511" s="84"/>
    </row>
    <row r="3512" spans="7:12" x14ac:dyDescent="0.25">
      <c r="G3512" s="55"/>
      <c r="H3512" s="83"/>
      <c r="I3512" s="83"/>
      <c r="J3512" s="83"/>
      <c r="L3512" s="84"/>
    </row>
    <row r="3513" spans="7:12" x14ac:dyDescent="0.25">
      <c r="G3513" s="55"/>
      <c r="H3513" s="83"/>
      <c r="I3513" s="83"/>
      <c r="J3513" s="83"/>
      <c r="L3513" s="84"/>
    </row>
    <row r="3514" spans="7:12" x14ac:dyDescent="0.25">
      <c r="G3514" s="55"/>
      <c r="H3514" s="83"/>
      <c r="I3514" s="83"/>
      <c r="J3514" s="83"/>
      <c r="L3514" s="84"/>
    </row>
    <row r="3515" spans="7:12" x14ac:dyDescent="0.25">
      <c r="G3515" s="55"/>
      <c r="H3515" s="83"/>
      <c r="I3515" s="83"/>
      <c r="J3515" s="83"/>
      <c r="L3515" s="84"/>
    </row>
    <row r="3516" spans="7:12" x14ac:dyDescent="0.25">
      <c r="G3516" s="55"/>
      <c r="H3516" s="83"/>
      <c r="I3516" s="83"/>
      <c r="J3516" s="83"/>
      <c r="L3516" s="84"/>
    </row>
    <row r="3517" spans="7:12" x14ac:dyDescent="0.25">
      <c r="G3517" s="55"/>
      <c r="H3517" s="83"/>
      <c r="I3517" s="83"/>
      <c r="J3517" s="83"/>
      <c r="L3517" s="84"/>
    </row>
    <row r="3518" spans="7:12" x14ac:dyDescent="0.25">
      <c r="G3518" s="55"/>
      <c r="H3518" s="83"/>
      <c r="I3518" s="83"/>
      <c r="J3518" s="83"/>
      <c r="L3518" s="84"/>
    </row>
    <row r="3519" spans="7:12" x14ac:dyDescent="0.25">
      <c r="G3519" s="55"/>
      <c r="H3519" s="83"/>
      <c r="I3519" s="83"/>
      <c r="J3519" s="83"/>
      <c r="L3519" s="84"/>
    </row>
    <row r="3520" spans="7:12" x14ac:dyDescent="0.25">
      <c r="G3520" s="55"/>
      <c r="H3520" s="83"/>
      <c r="I3520" s="83"/>
      <c r="J3520" s="83"/>
      <c r="L3520" s="84"/>
    </row>
    <row r="3521" spans="7:12" x14ac:dyDescent="0.25">
      <c r="G3521" s="55"/>
      <c r="H3521" s="83"/>
      <c r="I3521" s="83"/>
      <c r="J3521" s="83"/>
      <c r="L3521" s="84"/>
    </row>
    <row r="3522" spans="7:12" x14ac:dyDescent="0.25">
      <c r="G3522" s="55"/>
      <c r="H3522" s="83"/>
      <c r="I3522" s="83"/>
      <c r="J3522" s="83"/>
      <c r="L3522" s="84"/>
    </row>
    <row r="3523" spans="7:12" x14ac:dyDescent="0.25">
      <c r="G3523" s="55"/>
      <c r="H3523" s="83"/>
      <c r="I3523" s="83"/>
      <c r="J3523" s="83"/>
      <c r="L3523" s="84"/>
    </row>
    <row r="3524" spans="7:12" x14ac:dyDescent="0.25">
      <c r="G3524" s="55"/>
      <c r="H3524" s="83"/>
      <c r="I3524" s="83"/>
      <c r="J3524" s="83"/>
      <c r="L3524" s="84"/>
    </row>
    <row r="3525" spans="7:12" x14ac:dyDescent="0.25">
      <c r="G3525" s="55"/>
      <c r="H3525" s="83"/>
      <c r="I3525" s="83"/>
      <c r="J3525" s="83"/>
      <c r="L3525" s="84"/>
    </row>
    <row r="3526" spans="7:12" x14ac:dyDescent="0.25">
      <c r="G3526" s="55"/>
      <c r="H3526" s="83"/>
      <c r="I3526" s="83"/>
      <c r="J3526" s="83"/>
      <c r="L3526" s="84"/>
    </row>
    <row r="3527" spans="7:12" x14ac:dyDescent="0.25">
      <c r="G3527" s="55"/>
      <c r="H3527" s="83"/>
      <c r="I3527" s="83"/>
      <c r="J3527" s="83"/>
      <c r="L3527" s="84"/>
    </row>
    <row r="3528" spans="7:12" x14ac:dyDescent="0.25">
      <c r="G3528" s="55"/>
      <c r="H3528" s="83"/>
      <c r="I3528" s="83"/>
      <c r="J3528" s="83"/>
      <c r="L3528" s="84"/>
    </row>
    <row r="3529" spans="7:12" x14ac:dyDescent="0.25">
      <c r="G3529" s="55"/>
      <c r="H3529" s="83"/>
      <c r="I3529" s="83"/>
      <c r="J3529" s="83"/>
      <c r="L3529" s="84"/>
    </row>
    <row r="3530" spans="7:12" x14ac:dyDescent="0.25">
      <c r="G3530" s="55"/>
      <c r="H3530" s="83"/>
      <c r="I3530" s="83"/>
      <c r="J3530" s="83"/>
      <c r="L3530" s="84"/>
    </row>
    <row r="3531" spans="7:12" x14ac:dyDescent="0.25">
      <c r="G3531" s="55"/>
      <c r="H3531" s="83"/>
      <c r="I3531" s="83"/>
      <c r="J3531" s="83"/>
      <c r="L3531" s="84"/>
    </row>
    <row r="3532" spans="7:12" x14ac:dyDescent="0.25">
      <c r="G3532" s="55"/>
      <c r="H3532" s="83"/>
      <c r="I3532" s="83"/>
      <c r="J3532" s="83"/>
      <c r="L3532" s="84"/>
    </row>
    <row r="3533" spans="7:12" x14ac:dyDescent="0.25">
      <c r="G3533" s="55"/>
      <c r="H3533" s="83"/>
      <c r="I3533" s="83"/>
      <c r="J3533" s="83"/>
      <c r="L3533" s="84"/>
    </row>
    <row r="3534" spans="7:12" x14ac:dyDescent="0.25">
      <c r="G3534" s="55"/>
      <c r="H3534" s="83"/>
      <c r="I3534" s="83"/>
      <c r="J3534" s="83"/>
      <c r="L3534" s="84"/>
    </row>
    <row r="3535" spans="7:12" x14ac:dyDescent="0.25">
      <c r="G3535" s="55"/>
      <c r="H3535" s="83"/>
      <c r="I3535" s="83"/>
      <c r="J3535" s="83"/>
      <c r="L3535" s="84"/>
    </row>
    <row r="3536" spans="7:12" x14ac:dyDescent="0.25">
      <c r="G3536" s="55"/>
      <c r="H3536" s="83"/>
      <c r="I3536" s="83"/>
      <c r="J3536" s="83"/>
      <c r="L3536" s="84"/>
    </row>
    <row r="3537" spans="7:12" x14ac:dyDescent="0.25">
      <c r="G3537" s="55"/>
      <c r="H3537" s="83"/>
      <c r="I3537" s="83"/>
      <c r="J3537" s="83"/>
      <c r="L3537" s="84"/>
    </row>
    <row r="3538" spans="7:12" x14ac:dyDescent="0.25">
      <c r="G3538" s="55"/>
      <c r="H3538" s="83"/>
      <c r="I3538" s="83"/>
      <c r="J3538" s="83"/>
      <c r="L3538" s="84"/>
    </row>
    <row r="3539" spans="7:12" x14ac:dyDescent="0.25">
      <c r="G3539" s="55"/>
      <c r="H3539" s="83"/>
      <c r="I3539" s="83"/>
      <c r="J3539" s="83"/>
      <c r="L3539" s="84"/>
    </row>
    <row r="3540" spans="7:12" x14ac:dyDescent="0.25">
      <c r="G3540" s="55"/>
      <c r="H3540" s="83"/>
      <c r="I3540" s="83"/>
      <c r="J3540" s="83"/>
      <c r="L3540" s="84"/>
    </row>
    <row r="3541" spans="7:12" x14ac:dyDescent="0.25">
      <c r="G3541" s="55"/>
      <c r="H3541" s="83"/>
      <c r="I3541" s="83"/>
      <c r="J3541" s="83"/>
      <c r="L3541" s="84"/>
    </row>
    <row r="3542" spans="7:12" x14ac:dyDescent="0.25">
      <c r="G3542" s="55"/>
      <c r="H3542" s="83"/>
      <c r="I3542" s="83"/>
      <c r="J3542" s="83"/>
      <c r="L3542" s="84"/>
    </row>
    <row r="3543" spans="7:12" x14ac:dyDescent="0.25">
      <c r="G3543" s="55"/>
      <c r="H3543" s="83"/>
      <c r="I3543" s="83"/>
      <c r="J3543" s="83"/>
      <c r="L3543" s="84"/>
    </row>
    <row r="3544" spans="7:12" x14ac:dyDescent="0.25">
      <c r="G3544" s="55"/>
      <c r="H3544" s="83"/>
      <c r="I3544" s="83"/>
      <c r="J3544" s="83"/>
      <c r="L3544" s="84"/>
    </row>
    <row r="3545" spans="7:12" x14ac:dyDescent="0.25">
      <c r="G3545" s="55"/>
      <c r="H3545" s="83"/>
      <c r="I3545" s="83"/>
      <c r="J3545" s="83"/>
      <c r="L3545" s="84"/>
    </row>
    <row r="3546" spans="7:12" x14ac:dyDescent="0.25">
      <c r="G3546" s="55"/>
      <c r="H3546" s="83"/>
      <c r="I3546" s="83"/>
      <c r="J3546" s="83"/>
      <c r="L3546" s="84"/>
    </row>
    <row r="3547" spans="7:12" x14ac:dyDescent="0.25">
      <c r="G3547" s="55"/>
      <c r="H3547" s="83"/>
      <c r="I3547" s="83"/>
      <c r="J3547" s="83"/>
      <c r="L3547" s="84"/>
    </row>
    <row r="3548" spans="7:12" x14ac:dyDescent="0.25">
      <c r="G3548" s="55"/>
      <c r="H3548" s="83"/>
      <c r="I3548" s="83"/>
      <c r="J3548" s="83"/>
      <c r="L3548" s="84"/>
    </row>
    <row r="3549" spans="7:12" x14ac:dyDescent="0.25">
      <c r="G3549" s="55"/>
      <c r="H3549" s="83"/>
      <c r="I3549" s="83"/>
      <c r="J3549" s="83"/>
      <c r="L3549" s="84"/>
    </row>
    <row r="3550" spans="7:12" x14ac:dyDescent="0.25">
      <c r="G3550" s="55"/>
      <c r="H3550" s="83"/>
      <c r="I3550" s="83"/>
      <c r="J3550" s="83"/>
      <c r="L3550" s="84"/>
    </row>
    <row r="3551" spans="7:12" x14ac:dyDescent="0.25">
      <c r="G3551" s="55"/>
      <c r="H3551" s="83"/>
      <c r="I3551" s="83"/>
      <c r="J3551" s="83"/>
      <c r="L3551" s="84"/>
    </row>
    <row r="3552" spans="7:12" x14ac:dyDescent="0.25">
      <c r="G3552" s="55"/>
      <c r="H3552" s="83"/>
      <c r="I3552" s="83"/>
      <c r="J3552" s="83"/>
      <c r="L3552" s="84"/>
    </row>
    <row r="3553" spans="7:12" x14ac:dyDescent="0.25">
      <c r="G3553" s="55"/>
      <c r="H3553" s="83"/>
      <c r="I3553" s="83"/>
      <c r="J3553" s="83"/>
      <c r="L3553" s="84"/>
    </row>
    <row r="3554" spans="7:12" x14ac:dyDescent="0.25">
      <c r="G3554" s="55"/>
      <c r="H3554" s="83"/>
      <c r="I3554" s="83"/>
      <c r="J3554" s="83"/>
      <c r="L3554" s="84"/>
    </row>
    <row r="3555" spans="7:12" x14ac:dyDescent="0.25">
      <c r="G3555" s="55"/>
      <c r="H3555" s="83"/>
      <c r="I3555" s="83"/>
      <c r="J3555" s="83"/>
      <c r="L3555" s="84"/>
    </row>
    <row r="3556" spans="7:12" x14ac:dyDescent="0.25">
      <c r="G3556" s="55"/>
      <c r="H3556" s="83"/>
      <c r="I3556" s="83"/>
      <c r="J3556" s="83"/>
      <c r="L3556" s="84"/>
    </row>
    <row r="3557" spans="7:12" x14ac:dyDescent="0.25">
      <c r="G3557" s="55"/>
      <c r="H3557" s="83"/>
      <c r="I3557" s="83"/>
      <c r="J3557" s="83"/>
      <c r="L3557" s="84"/>
    </row>
    <row r="3558" spans="7:12" x14ac:dyDescent="0.25">
      <c r="G3558" s="55"/>
      <c r="H3558" s="83"/>
      <c r="I3558" s="83"/>
      <c r="J3558" s="83"/>
      <c r="L3558" s="84"/>
    </row>
    <row r="3559" spans="7:12" x14ac:dyDescent="0.25">
      <c r="G3559" s="55"/>
      <c r="H3559" s="83"/>
      <c r="I3559" s="83"/>
      <c r="J3559" s="83"/>
      <c r="L3559" s="84"/>
    </row>
    <row r="3560" spans="7:12" x14ac:dyDescent="0.25">
      <c r="G3560" s="55"/>
      <c r="H3560" s="83"/>
      <c r="I3560" s="83"/>
      <c r="J3560" s="83"/>
      <c r="L3560" s="84"/>
    </row>
    <row r="3561" spans="7:12" x14ac:dyDescent="0.25">
      <c r="G3561" s="55"/>
      <c r="H3561" s="83"/>
      <c r="I3561" s="83"/>
      <c r="J3561" s="83"/>
      <c r="L3561" s="84"/>
    </row>
    <row r="3562" spans="7:12" x14ac:dyDescent="0.25">
      <c r="G3562" s="55"/>
      <c r="H3562" s="83"/>
      <c r="I3562" s="83"/>
      <c r="J3562" s="83"/>
      <c r="L3562" s="84"/>
    </row>
    <row r="3563" spans="7:12" x14ac:dyDescent="0.25">
      <c r="G3563" s="55"/>
      <c r="H3563" s="83"/>
      <c r="I3563" s="83"/>
      <c r="J3563" s="83"/>
      <c r="L3563" s="84"/>
    </row>
    <row r="3564" spans="7:12" x14ac:dyDescent="0.25">
      <c r="G3564" s="55"/>
      <c r="H3564" s="83"/>
      <c r="I3564" s="83"/>
      <c r="J3564" s="83"/>
      <c r="L3564" s="84"/>
    </row>
    <row r="3565" spans="7:12" x14ac:dyDescent="0.25">
      <c r="G3565" s="55"/>
      <c r="H3565" s="83"/>
      <c r="I3565" s="83"/>
      <c r="J3565" s="83"/>
      <c r="L3565" s="84"/>
    </row>
    <row r="3566" spans="7:12" x14ac:dyDescent="0.25">
      <c r="G3566" s="55"/>
      <c r="H3566" s="83"/>
      <c r="I3566" s="83"/>
      <c r="J3566" s="83"/>
      <c r="L3566" s="84"/>
    </row>
    <row r="3567" spans="7:12" x14ac:dyDescent="0.25">
      <c r="G3567" s="55"/>
      <c r="H3567" s="83"/>
      <c r="I3567" s="83"/>
      <c r="J3567" s="83"/>
      <c r="L3567" s="84"/>
    </row>
    <row r="3568" spans="7:12" x14ac:dyDescent="0.25">
      <c r="G3568" s="55"/>
      <c r="H3568" s="83"/>
      <c r="I3568" s="83"/>
      <c r="J3568" s="83"/>
      <c r="L3568" s="84"/>
    </row>
    <row r="3569" spans="7:12" x14ac:dyDescent="0.25">
      <c r="G3569" s="55"/>
      <c r="H3569" s="83"/>
      <c r="I3569" s="83"/>
      <c r="J3569" s="83"/>
      <c r="L3569" s="84"/>
    </row>
    <row r="3570" spans="7:12" x14ac:dyDescent="0.25">
      <c r="G3570" s="55"/>
      <c r="H3570" s="83"/>
      <c r="I3570" s="83"/>
      <c r="J3570" s="83"/>
      <c r="L3570" s="84"/>
    </row>
    <row r="3571" spans="7:12" x14ac:dyDescent="0.25">
      <c r="G3571" s="55"/>
      <c r="H3571" s="83"/>
      <c r="I3571" s="83"/>
      <c r="J3571" s="83"/>
      <c r="L3571" s="84"/>
    </row>
    <row r="3572" spans="7:12" x14ac:dyDescent="0.25">
      <c r="G3572" s="55"/>
      <c r="H3572" s="83"/>
      <c r="I3572" s="83"/>
      <c r="J3572" s="83"/>
      <c r="L3572" s="84"/>
    </row>
    <row r="3573" spans="7:12" x14ac:dyDescent="0.25">
      <c r="G3573" s="55"/>
      <c r="H3573" s="83"/>
      <c r="I3573" s="83"/>
      <c r="J3573" s="83"/>
      <c r="L3573" s="84"/>
    </row>
    <row r="3574" spans="7:12" x14ac:dyDescent="0.25">
      <c r="G3574" s="55"/>
      <c r="H3574" s="83"/>
      <c r="I3574" s="83"/>
      <c r="J3574" s="83"/>
      <c r="L3574" s="84"/>
    </row>
    <row r="3575" spans="7:12" x14ac:dyDescent="0.25">
      <c r="G3575" s="55"/>
      <c r="H3575" s="83"/>
      <c r="I3575" s="83"/>
      <c r="J3575" s="83"/>
      <c r="L3575" s="84"/>
    </row>
    <row r="3576" spans="7:12" x14ac:dyDescent="0.25">
      <c r="G3576" s="55"/>
      <c r="H3576" s="83"/>
      <c r="I3576" s="83"/>
      <c r="J3576" s="83"/>
      <c r="L3576" s="84"/>
    </row>
    <row r="3577" spans="7:12" x14ac:dyDescent="0.25">
      <c r="G3577" s="55"/>
      <c r="H3577" s="83"/>
      <c r="I3577" s="83"/>
      <c r="J3577" s="83"/>
      <c r="L3577" s="84"/>
    </row>
    <row r="3578" spans="7:12" x14ac:dyDescent="0.25">
      <c r="G3578" s="55"/>
      <c r="H3578" s="83"/>
      <c r="I3578" s="83"/>
      <c r="J3578" s="83"/>
      <c r="L3578" s="84"/>
    </row>
    <row r="3579" spans="7:12" x14ac:dyDescent="0.25">
      <c r="G3579" s="55"/>
      <c r="H3579" s="83"/>
      <c r="I3579" s="83"/>
      <c r="J3579" s="83"/>
      <c r="L3579" s="84"/>
    </row>
    <row r="3580" spans="7:12" x14ac:dyDescent="0.25">
      <c r="G3580" s="55"/>
      <c r="H3580" s="83"/>
      <c r="I3580" s="83"/>
      <c r="J3580" s="83"/>
      <c r="L3580" s="84"/>
    </row>
    <row r="3581" spans="7:12" x14ac:dyDescent="0.25">
      <c r="G3581" s="55"/>
      <c r="H3581" s="83"/>
      <c r="I3581" s="83"/>
      <c r="J3581" s="83"/>
      <c r="L3581" s="84"/>
    </row>
    <row r="3582" spans="7:12" x14ac:dyDescent="0.25">
      <c r="G3582" s="55"/>
      <c r="H3582" s="83"/>
      <c r="I3582" s="83"/>
      <c r="J3582" s="83"/>
      <c r="L3582" s="84"/>
    </row>
    <row r="3583" spans="7:12" x14ac:dyDescent="0.25">
      <c r="G3583" s="55"/>
      <c r="H3583" s="83"/>
      <c r="I3583" s="83"/>
      <c r="J3583" s="83"/>
      <c r="L3583" s="84"/>
    </row>
    <row r="3584" spans="7:12" x14ac:dyDescent="0.25">
      <c r="G3584" s="55"/>
      <c r="H3584" s="83"/>
      <c r="I3584" s="83"/>
      <c r="J3584" s="83"/>
      <c r="L3584" s="84"/>
    </row>
    <row r="3585" spans="7:12" x14ac:dyDescent="0.25">
      <c r="G3585" s="55"/>
      <c r="H3585" s="83"/>
      <c r="I3585" s="83"/>
      <c r="J3585" s="83"/>
      <c r="L3585" s="84"/>
    </row>
    <row r="3586" spans="7:12" x14ac:dyDescent="0.25">
      <c r="G3586" s="55"/>
      <c r="H3586" s="83"/>
      <c r="I3586" s="83"/>
      <c r="J3586" s="83"/>
      <c r="L3586" s="84"/>
    </row>
    <row r="3587" spans="7:12" x14ac:dyDescent="0.25">
      <c r="G3587" s="55"/>
      <c r="H3587" s="83"/>
      <c r="I3587" s="83"/>
      <c r="J3587" s="83"/>
      <c r="L3587" s="84"/>
    </row>
    <row r="3588" spans="7:12" x14ac:dyDescent="0.25">
      <c r="G3588" s="55"/>
      <c r="H3588" s="83"/>
      <c r="I3588" s="83"/>
      <c r="J3588" s="83"/>
      <c r="L3588" s="84"/>
    </row>
    <row r="3589" spans="7:12" x14ac:dyDescent="0.25">
      <c r="G3589" s="55"/>
      <c r="H3589" s="83"/>
      <c r="I3589" s="83"/>
      <c r="J3589" s="83"/>
      <c r="L3589" s="84"/>
    </row>
    <row r="3590" spans="7:12" x14ac:dyDescent="0.25">
      <c r="G3590" s="55"/>
      <c r="H3590" s="83"/>
      <c r="I3590" s="83"/>
      <c r="J3590" s="83"/>
      <c r="L3590" s="84"/>
    </row>
    <row r="3591" spans="7:12" x14ac:dyDescent="0.25">
      <c r="G3591" s="55"/>
      <c r="H3591" s="83"/>
      <c r="I3591" s="83"/>
      <c r="J3591" s="83"/>
      <c r="L3591" s="84"/>
    </row>
    <row r="3592" spans="7:12" x14ac:dyDescent="0.25">
      <c r="G3592" s="55"/>
      <c r="H3592" s="83"/>
      <c r="I3592" s="83"/>
      <c r="J3592" s="83"/>
      <c r="L3592" s="84"/>
    </row>
    <row r="3593" spans="7:12" x14ac:dyDescent="0.25">
      <c r="G3593" s="55"/>
      <c r="H3593" s="83"/>
      <c r="I3593" s="83"/>
      <c r="J3593" s="83"/>
      <c r="L3593" s="84"/>
    </row>
    <row r="3594" spans="7:12" x14ac:dyDescent="0.25">
      <c r="G3594" s="55"/>
      <c r="H3594" s="83"/>
      <c r="I3594" s="83"/>
      <c r="J3594" s="83"/>
      <c r="L3594" s="84"/>
    </row>
    <row r="3595" spans="7:12" x14ac:dyDescent="0.25">
      <c r="G3595" s="55"/>
      <c r="H3595" s="83"/>
      <c r="I3595" s="83"/>
      <c r="J3595" s="83"/>
      <c r="L3595" s="84"/>
    </row>
    <row r="3596" spans="7:12" x14ac:dyDescent="0.25">
      <c r="G3596" s="55"/>
      <c r="H3596" s="83"/>
      <c r="I3596" s="83"/>
      <c r="J3596" s="83"/>
      <c r="L3596" s="84"/>
    </row>
    <row r="3597" spans="7:12" x14ac:dyDescent="0.25">
      <c r="G3597" s="55"/>
      <c r="H3597" s="83"/>
      <c r="I3597" s="83"/>
      <c r="J3597" s="83"/>
      <c r="L3597" s="84"/>
    </row>
    <row r="3598" spans="7:12" x14ac:dyDescent="0.25">
      <c r="G3598" s="55"/>
      <c r="H3598" s="83"/>
      <c r="I3598" s="83"/>
      <c r="J3598" s="83"/>
      <c r="L3598" s="84"/>
    </row>
    <row r="3599" spans="7:12" x14ac:dyDescent="0.25">
      <c r="G3599" s="55"/>
      <c r="H3599" s="83"/>
      <c r="I3599" s="83"/>
      <c r="J3599" s="83"/>
      <c r="L3599" s="84"/>
    </row>
    <row r="3600" spans="7:12" x14ac:dyDescent="0.25">
      <c r="G3600" s="55"/>
      <c r="H3600" s="83"/>
      <c r="I3600" s="83"/>
      <c r="J3600" s="83"/>
      <c r="L3600" s="84"/>
    </row>
    <row r="3601" spans="7:12" x14ac:dyDescent="0.25">
      <c r="G3601" s="55"/>
      <c r="H3601" s="83"/>
      <c r="I3601" s="83"/>
      <c r="J3601" s="83"/>
      <c r="L3601" s="84"/>
    </row>
    <row r="3602" spans="7:12" x14ac:dyDescent="0.25">
      <c r="G3602" s="55"/>
      <c r="H3602" s="83"/>
      <c r="I3602" s="83"/>
      <c r="J3602" s="83"/>
      <c r="L3602" s="84"/>
    </row>
    <row r="3603" spans="7:12" x14ac:dyDescent="0.25">
      <c r="G3603" s="55"/>
      <c r="H3603" s="83"/>
      <c r="I3603" s="83"/>
      <c r="J3603" s="83"/>
      <c r="L3603" s="84"/>
    </row>
    <row r="3604" spans="7:12" x14ac:dyDescent="0.25">
      <c r="G3604" s="55"/>
      <c r="H3604" s="83"/>
      <c r="I3604" s="83"/>
      <c r="J3604" s="83"/>
      <c r="L3604" s="84"/>
    </row>
    <row r="3605" spans="7:12" x14ac:dyDescent="0.25">
      <c r="G3605" s="55"/>
      <c r="H3605" s="83"/>
      <c r="I3605" s="83"/>
      <c r="J3605" s="83"/>
      <c r="L3605" s="84"/>
    </row>
    <row r="3606" spans="7:12" x14ac:dyDescent="0.25">
      <c r="G3606" s="55"/>
      <c r="H3606" s="83"/>
      <c r="I3606" s="83"/>
      <c r="J3606" s="83"/>
      <c r="L3606" s="84"/>
    </row>
    <row r="3607" spans="7:12" x14ac:dyDescent="0.25">
      <c r="G3607" s="55"/>
      <c r="H3607" s="83"/>
      <c r="I3607" s="83"/>
      <c r="J3607" s="83"/>
      <c r="L3607" s="84"/>
    </row>
    <row r="3608" spans="7:12" x14ac:dyDescent="0.25">
      <c r="G3608" s="55"/>
      <c r="H3608" s="83"/>
      <c r="I3608" s="83"/>
      <c r="J3608" s="83"/>
      <c r="L3608" s="84"/>
    </row>
    <row r="3609" spans="7:12" x14ac:dyDescent="0.25">
      <c r="G3609" s="55"/>
      <c r="H3609" s="83"/>
      <c r="I3609" s="83"/>
      <c r="J3609" s="83"/>
      <c r="L3609" s="84"/>
    </row>
    <row r="3610" spans="7:12" x14ac:dyDescent="0.25">
      <c r="G3610" s="55"/>
      <c r="H3610" s="83"/>
      <c r="I3610" s="83"/>
      <c r="J3610" s="83"/>
      <c r="L3610" s="84"/>
    </row>
    <row r="3611" spans="7:12" x14ac:dyDescent="0.25">
      <c r="G3611" s="55"/>
      <c r="H3611" s="83"/>
      <c r="I3611" s="83"/>
      <c r="J3611" s="83"/>
      <c r="L3611" s="84"/>
    </row>
    <row r="3612" spans="7:12" x14ac:dyDescent="0.25">
      <c r="G3612" s="55"/>
      <c r="H3612" s="83"/>
      <c r="I3612" s="83"/>
      <c r="J3612" s="83"/>
      <c r="L3612" s="84"/>
    </row>
    <row r="3613" spans="7:12" x14ac:dyDescent="0.25">
      <c r="G3613" s="55"/>
      <c r="H3613" s="83"/>
      <c r="I3613" s="83"/>
      <c r="J3613" s="83"/>
      <c r="L3613" s="84"/>
    </row>
    <row r="3614" spans="7:12" x14ac:dyDescent="0.25">
      <c r="G3614" s="55"/>
      <c r="H3614" s="83"/>
      <c r="I3614" s="83"/>
      <c r="J3614" s="83"/>
      <c r="L3614" s="84"/>
    </row>
    <row r="3615" spans="7:12" x14ac:dyDescent="0.25">
      <c r="G3615" s="55"/>
      <c r="H3615" s="83"/>
      <c r="I3615" s="83"/>
      <c r="J3615" s="83"/>
      <c r="L3615" s="84"/>
    </row>
    <row r="3616" spans="7:12" x14ac:dyDescent="0.25">
      <c r="G3616" s="55"/>
      <c r="H3616" s="83"/>
      <c r="I3616" s="83"/>
      <c r="J3616" s="83"/>
      <c r="L3616" s="84"/>
    </row>
    <row r="3617" spans="7:12" x14ac:dyDescent="0.25">
      <c r="G3617" s="55"/>
      <c r="H3617" s="83"/>
      <c r="I3617" s="83"/>
      <c r="J3617" s="83"/>
      <c r="L3617" s="84"/>
    </row>
    <row r="3618" spans="7:12" x14ac:dyDescent="0.25">
      <c r="G3618" s="55"/>
      <c r="H3618" s="83"/>
      <c r="I3618" s="83"/>
      <c r="J3618" s="83"/>
      <c r="L3618" s="84"/>
    </row>
    <row r="3619" spans="7:12" x14ac:dyDescent="0.25">
      <c r="G3619" s="55"/>
      <c r="H3619" s="83"/>
      <c r="I3619" s="83"/>
      <c r="J3619" s="83"/>
      <c r="L3619" s="84"/>
    </row>
    <row r="3620" spans="7:12" x14ac:dyDescent="0.25">
      <c r="G3620" s="55"/>
      <c r="H3620" s="83"/>
      <c r="I3620" s="83"/>
      <c r="J3620" s="83"/>
      <c r="L3620" s="84"/>
    </row>
    <row r="3621" spans="7:12" x14ac:dyDescent="0.25">
      <c r="G3621" s="55"/>
      <c r="H3621" s="83"/>
      <c r="I3621" s="83"/>
      <c r="J3621" s="83"/>
      <c r="L3621" s="84"/>
    </row>
    <row r="3622" spans="7:12" x14ac:dyDescent="0.25">
      <c r="G3622" s="55"/>
      <c r="H3622" s="83"/>
      <c r="I3622" s="83"/>
      <c r="J3622" s="83"/>
      <c r="L3622" s="84"/>
    </row>
    <row r="3623" spans="7:12" x14ac:dyDescent="0.25">
      <c r="G3623" s="55"/>
      <c r="H3623" s="83"/>
      <c r="I3623" s="83"/>
      <c r="J3623" s="83"/>
      <c r="L3623" s="84"/>
    </row>
    <row r="3624" spans="7:12" x14ac:dyDescent="0.25">
      <c r="G3624" s="55"/>
      <c r="H3624" s="83"/>
      <c r="I3624" s="83"/>
      <c r="J3624" s="83"/>
      <c r="L3624" s="84"/>
    </row>
    <row r="3625" spans="7:12" x14ac:dyDescent="0.25">
      <c r="G3625" s="55"/>
      <c r="H3625" s="83"/>
      <c r="I3625" s="83"/>
      <c r="J3625" s="83"/>
      <c r="L3625" s="84"/>
    </row>
    <row r="3626" spans="7:12" x14ac:dyDescent="0.25">
      <c r="G3626" s="55"/>
      <c r="H3626" s="83"/>
      <c r="I3626" s="83"/>
      <c r="J3626" s="83"/>
      <c r="L3626" s="84"/>
    </row>
    <row r="3627" spans="7:12" x14ac:dyDescent="0.25">
      <c r="G3627" s="55"/>
      <c r="H3627" s="83"/>
      <c r="I3627" s="83"/>
      <c r="J3627" s="83"/>
      <c r="L3627" s="84"/>
    </row>
    <row r="3628" spans="7:12" x14ac:dyDescent="0.25">
      <c r="G3628" s="55"/>
      <c r="H3628" s="83"/>
      <c r="I3628" s="83"/>
      <c r="J3628" s="83"/>
      <c r="L3628" s="84"/>
    </row>
    <row r="3629" spans="7:12" x14ac:dyDescent="0.25">
      <c r="G3629" s="55"/>
      <c r="H3629" s="83"/>
      <c r="I3629" s="83"/>
      <c r="J3629" s="83"/>
      <c r="L3629" s="84"/>
    </row>
    <row r="3630" spans="7:12" x14ac:dyDescent="0.25">
      <c r="G3630" s="55"/>
      <c r="H3630" s="83"/>
      <c r="I3630" s="83"/>
      <c r="J3630" s="83"/>
      <c r="L3630" s="84"/>
    </row>
    <row r="3631" spans="7:12" x14ac:dyDescent="0.25">
      <c r="G3631" s="55"/>
      <c r="H3631" s="83"/>
      <c r="I3631" s="83"/>
      <c r="J3631" s="83"/>
      <c r="L3631" s="84"/>
    </row>
    <row r="3632" spans="7:12" x14ac:dyDescent="0.25">
      <c r="G3632" s="55"/>
      <c r="H3632" s="83"/>
      <c r="I3632" s="83"/>
      <c r="J3632" s="83"/>
      <c r="L3632" s="84"/>
    </row>
    <row r="3633" spans="7:12" x14ac:dyDescent="0.25">
      <c r="G3633" s="55"/>
      <c r="H3633" s="83"/>
      <c r="I3633" s="83"/>
      <c r="J3633" s="83"/>
      <c r="L3633" s="84"/>
    </row>
    <row r="3634" spans="7:12" x14ac:dyDescent="0.25">
      <c r="G3634" s="55"/>
      <c r="H3634" s="83"/>
      <c r="I3634" s="83"/>
      <c r="J3634" s="83"/>
      <c r="L3634" s="84"/>
    </row>
    <row r="3635" spans="7:12" x14ac:dyDescent="0.25">
      <c r="G3635" s="55"/>
      <c r="H3635" s="83"/>
      <c r="I3635" s="83"/>
      <c r="J3635" s="83"/>
      <c r="L3635" s="84"/>
    </row>
    <row r="3636" spans="7:12" x14ac:dyDescent="0.25">
      <c r="G3636" s="55"/>
      <c r="H3636" s="83"/>
      <c r="I3636" s="83"/>
      <c r="J3636" s="83"/>
      <c r="L3636" s="84"/>
    </row>
    <row r="3637" spans="7:12" x14ac:dyDescent="0.25">
      <c r="G3637" s="55"/>
      <c r="H3637" s="83"/>
      <c r="I3637" s="83"/>
      <c r="J3637" s="83"/>
      <c r="L3637" s="84"/>
    </row>
    <row r="3638" spans="7:12" x14ac:dyDescent="0.25">
      <c r="G3638" s="55"/>
      <c r="H3638" s="83"/>
      <c r="I3638" s="83"/>
      <c r="J3638" s="83"/>
      <c r="L3638" s="84"/>
    </row>
    <row r="3639" spans="7:12" x14ac:dyDescent="0.25">
      <c r="G3639" s="55"/>
      <c r="H3639" s="83"/>
      <c r="I3639" s="83"/>
      <c r="J3639" s="83"/>
      <c r="L3639" s="84"/>
    </row>
    <row r="3640" spans="7:12" x14ac:dyDescent="0.25">
      <c r="G3640" s="55"/>
      <c r="H3640" s="83"/>
      <c r="I3640" s="83"/>
      <c r="J3640" s="83"/>
      <c r="L3640" s="84"/>
    </row>
    <row r="3641" spans="7:12" x14ac:dyDescent="0.25">
      <c r="G3641" s="55"/>
      <c r="H3641" s="83"/>
      <c r="I3641" s="83"/>
      <c r="J3641" s="83"/>
      <c r="L3641" s="84"/>
    </row>
    <row r="3642" spans="7:12" x14ac:dyDescent="0.25">
      <c r="G3642" s="55"/>
      <c r="H3642" s="83"/>
      <c r="I3642" s="83"/>
      <c r="J3642" s="83"/>
      <c r="L3642" s="84"/>
    </row>
    <row r="3643" spans="7:12" x14ac:dyDescent="0.25">
      <c r="G3643" s="55"/>
      <c r="H3643" s="83"/>
      <c r="I3643" s="83"/>
      <c r="J3643" s="83"/>
      <c r="L3643" s="84"/>
    </row>
    <row r="3644" spans="7:12" x14ac:dyDescent="0.25">
      <c r="G3644" s="55"/>
      <c r="H3644" s="83"/>
      <c r="I3644" s="83"/>
      <c r="J3644" s="83"/>
      <c r="L3644" s="84"/>
    </row>
    <row r="3645" spans="7:12" x14ac:dyDescent="0.25">
      <c r="G3645" s="55"/>
      <c r="H3645" s="83"/>
      <c r="I3645" s="83"/>
      <c r="J3645" s="83"/>
      <c r="L3645" s="84"/>
    </row>
    <row r="3646" spans="7:12" x14ac:dyDescent="0.25">
      <c r="G3646" s="55"/>
      <c r="H3646" s="83"/>
      <c r="I3646" s="83"/>
      <c r="J3646" s="83"/>
      <c r="L3646" s="84"/>
    </row>
    <row r="3647" spans="7:12" x14ac:dyDescent="0.25">
      <c r="G3647" s="55"/>
      <c r="H3647" s="83"/>
      <c r="I3647" s="83"/>
      <c r="J3647" s="83"/>
      <c r="L3647" s="84"/>
    </row>
    <row r="3648" spans="7:12" x14ac:dyDescent="0.25">
      <c r="G3648" s="55"/>
      <c r="H3648" s="83"/>
      <c r="I3648" s="83"/>
      <c r="J3648" s="83"/>
      <c r="L3648" s="84"/>
    </row>
    <row r="3649" spans="7:12" x14ac:dyDescent="0.25">
      <c r="G3649" s="55"/>
      <c r="H3649" s="83"/>
      <c r="I3649" s="83"/>
      <c r="J3649" s="83"/>
      <c r="L3649" s="84"/>
    </row>
    <row r="3650" spans="7:12" x14ac:dyDescent="0.25">
      <c r="G3650" s="55"/>
      <c r="H3650" s="83"/>
      <c r="I3650" s="83"/>
      <c r="J3650" s="83"/>
      <c r="L3650" s="84"/>
    </row>
    <row r="3651" spans="7:12" x14ac:dyDescent="0.25">
      <c r="G3651" s="55"/>
      <c r="H3651" s="83"/>
      <c r="I3651" s="83"/>
      <c r="J3651" s="83"/>
      <c r="L3651" s="84"/>
    </row>
    <row r="3652" spans="7:12" x14ac:dyDescent="0.25">
      <c r="G3652" s="55"/>
      <c r="H3652" s="83"/>
      <c r="I3652" s="83"/>
      <c r="J3652" s="83"/>
      <c r="L3652" s="84"/>
    </row>
    <row r="3653" spans="7:12" x14ac:dyDescent="0.25">
      <c r="G3653" s="55"/>
      <c r="H3653" s="83"/>
      <c r="I3653" s="83"/>
      <c r="J3653" s="83"/>
      <c r="L3653" s="84"/>
    </row>
    <row r="3654" spans="7:12" x14ac:dyDescent="0.25">
      <c r="G3654" s="55"/>
      <c r="H3654" s="83"/>
      <c r="I3654" s="83"/>
      <c r="J3654" s="83"/>
      <c r="L3654" s="84"/>
    </row>
    <row r="3655" spans="7:12" x14ac:dyDescent="0.25">
      <c r="G3655" s="55"/>
      <c r="H3655" s="83"/>
      <c r="I3655" s="83"/>
      <c r="J3655" s="83"/>
      <c r="L3655" s="84"/>
    </row>
    <row r="3656" spans="7:12" x14ac:dyDescent="0.25">
      <c r="G3656" s="55"/>
      <c r="H3656" s="83"/>
      <c r="I3656" s="83"/>
      <c r="J3656" s="83"/>
      <c r="L3656" s="84"/>
    </row>
    <row r="3657" spans="7:12" x14ac:dyDescent="0.25">
      <c r="G3657" s="55"/>
      <c r="H3657" s="83"/>
      <c r="I3657" s="83"/>
      <c r="J3657" s="83"/>
      <c r="L3657" s="84"/>
    </row>
    <row r="3658" spans="7:12" x14ac:dyDescent="0.25">
      <c r="G3658" s="55"/>
      <c r="H3658" s="83"/>
      <c r="I3658" s="83"/>
      <c r="J3658" s="83"/>
      <c r="L3658" s="84"/>
    </row>
    <row r="3659" spans="7:12" x14ac:dyDescent="0.25">
      <c r="G3659" s="55"/>
      <c r="H3659" s="83"/>
      <c r="I3659" s="83"/>
      <c r="J3659" s="83"/>
      <c r="L3659" s="84"/>
    </row>
    <row r="3660" spans="7:12" x14ac:dyDescent="0.25">
      <c r="G3660" s="55"/>
      <c r="H3660" s="83"/>
      <c r="I3660" s="83"/>
      <c r="J3660" s="83"/>
      <c r="L3660" s="84"/>
    </row>
    <row r="3661" spans="7:12" x14ac:dyDescent="0.25">
      <c r="G3661" s="55"/>
      <c r="H3661" s="83"/>
      <c r="I3661" s="83"/>
      <c r="J3661" s="83"/>
      <c r="L3661" s="84"/>
    </row>
    <row r="3662" spans="7:12" x14ac:dyDescent="0.25">
      <c r="G3662" s="55"/>
      <c r="H3662" s="83"/>
      <c r="I3662" s="83"/>
      <c r="J3662" s="83"/>
      <c r="L3662" s="84"/>
    </row>
    <row r="3663" spans="7:12" x14ac:dyDescent="0.25">
      <c r="G3663" s="55"/>
      <c r="H3663" s="83"/>
      <c r="I3663" s="83"/>
      <c r="J3663" s="83"/>
      <c r="L3663" s="84"/>
    </row>
    <row r="3664" spans="7:12" x14ac:dyDescent="0.25">
      <c r="G3664" s="55"/>
      <c r="H3664" s="83"/>
      <c r="I3664" s="83"/>
      <c r="J3664" s="83"/>
      <c r="L3664" s="84"/>
    </row>
    <row r="3665" spans="7:12" x14ac:dyDescent="0.25">
      <c r="G3665" s="55"/>
      <c r="H3665" s="83"/>
      <c r="I3665" s="83"/>
      <c r="J3665" s="83"/>
      <c r="L3665" s="84"/>
    </row>
    <row r="3666" spans="7:12" x14ac:dyDescent="0.25">
      <c r="G3666" s="55"/>
      <c r="H3666" s="83"/>
      <c r="I3666" s="83"/>
      <c r="J3666" s="83"/>
      <c r="L3666" s="84"/>
    </row>
    <row r="3667" spans="7:12" x14ac:dyDescent="0.25">
      <c r="G3667" s="55"/>
      <c r="H3667" s="83"/>
      <c r="I3667" s="83"/>
      <c r="J3667" s="83"/>
      <c r="L3667" s="84"/>
    </row>
    <row r="3668" spans="7:12" x14ac:dyDescent="0.25">
      <c r="G3668" s="55"/>
      <c r="H3668" s="83"/>
      <c r="I3668" s="83"/>
      <c r="J3668" s="83"/>
      <c r="L3668" s="84"/>
    </row>
    <row r="3669" spans="7:12" x14ac:dyDescent="0.25">
      <c r="G3669" s="55"/>
      <c r="H3669" s="83"/>
      <c r="I3669" s="83"/>
      <c r="J3669" s="83"/>
      <c r="L3669" s="84"/>
    </row>
    <row r="3670" spans="7:12" x14ac:dyDescent="0.25">
      <c r="G3670" s="55"/>
      <c r="H3670" s="83"/>
      <c r="I3670" s="83"/>
      <c r="J3670" s="83"/>
      <c r="L3670" s="84"/>
    </row>
    <row r="3671" spans="7:12" x14ac:dyDescent="0.25">
      <c r="G3671" s="55"/>
      <c r="H3671" s="83"/>
      <c r="I3671" s="83"/>
      <c r="J3671" s="83"/>
      <c r="L3671" s="84"/>
    </row>
    <row r="3672" spans="7:12" x14ac:dyDescent="0.25">
      <c r="G3672" s="55"/>
      <c r="H3672" s="83"/>
      <c r="I3672" s="83"/>
      <c r="J3672" s="83"/>
      <c r="L3672" s="84"/>
    </row>
    <row r="3673" spans="7:12" x14ac:dyDescent="0.25">
      <c r="G3673" s="55"/>
      <c r="H3673" s="83"/>
      <c r="I3673" s="83"/>
      <c r="J3673" s="83"/>
      <c r="L3673" s="84"/>
    </row>
    <row r="3674" spans="7:12" x14ac:dyDescent="0.25">
      <c r="G3674" s="55"/>
      <c r="H3674" s="83"/>
      <c r="I3674" s="83"/>
      <c r="J3674" s="83"/>
      <c r="L3674" s="84"/>
    </row>
    <row r="3675" spans="7:12" x14ac:dyDescent="0.25">
      <c r="G3675" s="55"/>
      <c r="H3675" s="83"/>
      <c r="I3675" s="83"/>
      <c r="J3675" s="83"/>
      <c r="L3675" s="84"/>
    </row>
    <row r="3676" spans="7:12" x14ac:dyDescent="0.25">
      <c r="G3676" s="55"/>
      <c r="H3676" s="83"/>
      <c r="I3676" s="83"/>
      <c r="J3676" s="83"/>
      <c r="L3676" s="84"/>
    </row>
    <row r="3677" spans="7:12" x14ac:dyDescent="0.25">
      <c r="G3677" s="55"/>
      <c r="H3677" s="83"/>
      <c r="I3677" s="83"/>
      <c r="J3677" s="83"/>
      <c r="L3677" s="84"/>
    </row>
    <row r="3678" spans="7:12" x14ac:dyDescent="0.25">
      <c r="G3678" s="55"/>
      <c r="H3678" s="83"/>
      <c r="I3678" s="83"/>
      <c r="J3678" s="83"/>
      <c r="L3678" s="84"/>
    </row>
    <row r="3679" spans="7:12" x14ac:dyDescent="0.25">
      <c r="G3679" s="55"/>
      <c r="H3679" s="83"/>
      <c r="I3679" s="83"/>
      <c r="J3679" s="83"/>
      <c r="L3679" s="84"/>
    </row>
    <row r="3680" spans="7:12" x14ac:dyDescent="0.25">
      <c r="G3680" s="55"/>
      <c r="H3680" s="83"/>
      <c r="I3680" s="83"/>
      <c r="J3680" s="83"/>
      <c r="L3680" s="84"/>
    </row>
    <row r="3681" spans="7:12" x14ac:dyDescent="0.25">
      <c r="G3681" s="55"/>
      <c r="H3681" s="83"/>
      <c r="I3681" s="83"/>
      <c r="J3681" s="83"/>
      <c r="L3681" s="84"/>
    </row>
    <row r="3682" spans="7:12" x14ac:dyDescent="0.25">
      <c r="G3682" s="55"/>
      <c r="H3682" s="83"/>
      <c r="I3682" s="83"/>
      <c r="J3682" s="83"/>
      <c r="L3682" s="84"/>
    </row>
    <row r="3683" spans="7:12" x14ac:dyDescent="0.25">
      <c r="G3683" s="55"/>
      <c r="H3683" s="83"/>
      <c r="I3683" s="83"/>
      <c r="J3683" s="83"/>
      <c r="L3683" s="84"/>
    </row>
    <row r="3684" spans="7:12" x14ac:dyDescent="0.25">
      <c r="G3684" s="55"/>
      <c r="H3684" s="83"/>
      <c r="I3684" s="83"/>
      <c r="J3684" s="83"/>
      <c r="L3684" s="84"/>
    </row>
    <row r="3685" spans="7:12" x14ac:dyDescent="0.25">
      <c r="G3685" s="55"/>
      <c r="H3685" s="83"/>
      <c r="I3685" s="83"/>
      <c r="J3685" s="83"/>
      <c r="L3685" s="84"/>
    </row>
    <row r="3686" spans="7:12" x14ac:dyDescent="0.25">
      <c r="G3686" s="55"/>
      <c r="H3686" s="83"/>
      <c r="I3686" s="83"/>
      <c r="J3686" s="83"/>
      <c r="L3686" s="84"/>
    </row>
    <row r="3687" spans="7:12" x14ac:dyDescent="0.25">
      <c r="G3687" s="55"/>
      <c r="H3687" s="83"/>
      <c r="I3687" s="83"/>
      <c r="J3687" s="83"/>
      <c r="L3687" s="84"/>
    </row>
    <row r="3688" spans="7:12" x14ac:dyDescent="0.25">
      <c r="G3688" s="55"/>
      <c r="H3688" s="83"/>
      <c r="I3688" s="83"/>
      <c r="J3688" s="83"/>
      <c r="L3688" s="84"/>
    </row>
    <row r="3689" spans="7:12" x14ac:dyDescent="0.25">
      <c r="G3689" s="55"/>
      <c r="H3689" s="83"/>
      <c r="I3689" s="83"/>
      <c r="J3689" s="83"/>
      <c r="L3689" s="84"/>
    </row>
    <row r="3690" spans="7:12" x14ac:dyDescent="0.25">
      <c r="G3690" s="55"/>
      <c r="H3690" s="83"/>
      <c r="I3690" s="83"/>
      <c r="J3690" s="83"/>
      <c r="L3690" s="84"/>
    </row>
    <row r="3691" spans="7:12" x14ac:dyDescent="0.25">
      <c r="G3691" s="55"/>
      <c r="H3691" s="83"/>
      <c r="I3691" s="83"/>
      <c r="J3691" s="83"/>
      <c r="L3691" s="84"/>
    </row>
    <row r="3692" spans="7:12" x14ac:dyDescent="0.25">
      <c r="G3692" s="55"/>
      <c r="H3692" s="83"/>
      <c r="I3692" s="83"/>
      <c r="J3692" s="83"/>
      <c r="L3692" s="84"/>
    </row>
    <row r="3693" spans="7:12" x14ac:dyDescent="0.25">
      <c r="G3693" s="55"/>
      <c r="H3693" s="83"/>
      <c r="I3693" s="83"/>
      <c r="J3693" s="83"/>
      <c r="L3693" s="84"/>
    </row>
    <row r="3694" spans="7:12" x14ac:dyDescent="0.25">
      <c r="G3694" s="55"/>
      <c r="H3694" s="83"/>
      <c r="I3694" s="83"/>
      <c r="J3694" s="83"/>
      <c r="L3694" s="84"/>
    </row>
    <row r="3695" spans="7:12" x14ac:dyDescent="0.25">
      <c r="G3695" s="55"/>
      <c r="H3695" s="83"/>
      <c r="I3695" s="83"/>
      <c r="J3695" s="83"/>
      <c r="L3695" s="84"/>
    </row>
    <row r="3696" spans="7:12" x14ac:dyDescent="0.25">
      <c r="G3696" s="55"/>
      <c r="H3696" s="83"/>
      <c r="I3696" s="83"/>
      <c r="J3696" s="83"/>
      <c r="L3696" s="84"/>
    </row>
    <row r="3697" spans="7:12" x14ac:dyDescent="0.25">
      <c r="G3697" s="55"/>
      <c r="H3697" s="83"/>
      <c r="I3697" s="83"/>
      <c r="J3697" s="83"/>
      <c r="L3697" s="84"/>
    </row>
    <row r="3698" spans="7:12" x14ac:dyDescent="0.25">
      <c r="G3698" s="55"/>
      <c r="H3698" s="83"/>
      <c r="I3698" s="83"/>
      <c r="J3698" s="83"/>
      <c r="L3698" s="84"/>
    </row>
    <row r="3699" spans="7:12" x14ac:dyDescent="0.25">
      <c r="G3699" s="55"/>
      <c r="H3699" s="83"/>
      <c r="I3699" s="83"/>
      <c r="J3699" s="83"/>
      <c r="L3699" s="84"/>
    </row>
    <row r="3700" spans="7:12" x14ac:dyDescent="0.25">
      <c r="G3700" s="55"/>
      <c r="H3700" s="83"/>
      <c r="I3700" s="83"/>
      <c r="J3700" s="83"/>
      <c r="L3700" s="84"/>
    </row>
    <row r="3701" spans="7:12" x14ac:dyDescent="0.25">
      <c r="G3701" s="55"/>
      <c r="H3701" s="83"/>
      <c r="I3701" s="83"/>
      <c r="J3701" s="83"/>
      <c r="L3701" s="84"/>
    </row>
    <row r="3702" spans="7:12" x14ac:dyDescent="0.25">
      <c r="G3702" s="55"/>
      <c r="H3702" s="83"/>
      <c r="I3702" s="83"/>
      <c r="J3702" s="83"/>
      <c r="L3702" s="84"/>
    </row>
    <row r="3703" spans="7:12" x14ac:dyDescent="0.25">
      <c r="G3703" s="55"/>
      <c r="H3703" s="83"/>
      <c r="I3703" s="83"/>
      <c r="J3703" s="83"/>
      <c r="L3703" s="84"/>
    </row>
    <row r="3704" spans="7:12" x14ac:dyDescent="0.25">
      <c r="G3704" s="55"/>
      <c r="H3704" s="83"/>
      <c r="I3704" s="83"/>
      <c r="J3704" s="83"/>
      <c r="L3704" s="84"/>
    </row>
    <row r="3705" spans="7:12" x14ac:dyDescent="0.25">
      <c r="G3705" s="55"/>
      <c r="H3705" s="83"/>
      <c r="I3705" s="83"/>
      <c r="J3705" s="83"/>
      <c r="L3705" s="84"/>
    </row>
    <row r="3706" spans="7:12" x14ac:dyDescent="0.25">
      <c r="G3706" s="55"/>
      <c r="H3706" s="83"/>
      <c r="I3706" s="83"/>
      <c r="J3706" s="83"/>
      <c r="L3706" s="84"/>
    </row>
    <row r="3707" spans="7:12" x14ac:dyDescent="0.25">
      <c r="G3707" s="55"/>
      <c r="H3707" s="83"/>
      <c r="I3707" s="83"/>
      <c r="J3707" s="83"/>
      <c r="L3707" s="84"/>
    </row>
    <row r="3708" spans="7:12" x14ac:dyDescent="0.25">
      <c r="G3708" s="55"/>
      <c r="H3708" s="83"/>
      <c r="I3708" s="83"/>
      <c r="J3708" s="83"/>
      <c r="L3708" s="84"/>
    </row>
    <row r="3709" spans="7:12" x14ac:dyDescent="0.25">
      <c r="G3709" s="55"/>
      <c r="H3709" s="83"/>
      <c r="I3709" s="83"/>
      <c r="J3709" s="83"/>
      <c r="L3709" s="84"/>
    </row>
    <row r="3710" spans="7:12" x14ac:dyDescent="0.25">
      <c r="G3710" s="55"/>
      <c r="H3710" s="83"/>
      <c r="I3710" s="83"/>
      <c r="J3710" s="83"/>
      <c r="L3710" s="84"/>
    </row>
    <row r="3711" spans="7:12" x14ac:dyDescent="0.25">
      <c r="G3711" s="55"/>
      <c r="H3711" s="83"/>
      <c r="I3711" s="83"/>
      <c r="J3711" s="83"/>
      <c r="L3711" s="84"/>
    </row>
    <row r="3712" spans="7:12" x14ac:dyDescent="0.25">
      <c r="G3712" s="55"/>
      <c r="H3712" s="83"/>
      <c r="I3712" s="83"/>
      <c r="J3712" s="83"/>
      <c r="L3712" s="84"/>
    </row>
    <row r="3713" spans="7:12" x14ac:dyDescent="0.25">
      <c r="G3713" s="55"/>
      <c r="H3713" s="83"/>
      <c r="I3713" s="83"/>
      <c r="J3713" s="83"/>
      <c r="L3713" s="84"/>
    </row>
    <row r="3714" spans="7:12" x14ac:dyDescent="0.25">
      <c r="G3714" s="55"/>
      <c r="H3714" s="83"/>
      <c r="I3714" s="83"/>
      <c r="J3714" s="83"/>
      <c r="L3714" s="84"/>
    </row>
    <row r="3715" spans="7:12" x14ac:dyDescent="0.25">
      <c r="G3715" s="55"/>
      <c r="H3715" s="83"/>
      <c r="I3715" s="83"/>
      <c r="J3715" s="83"/>
      <c r="L3715" s="84"/>
    </row>
    <row r="3716" spans="7:12" x14ac:dyDescent="0.25">
      <c r="G3716" s="55"/>
      <c r="H3716" s="83"/>
      <c r="I3716" s="83"/>
      <c r="J3716" s="83"/>
      <c r="L3716" s="84"/>
    </row>
    <row r="3717" spans="7:12" x14ac:dyDescent="0.25">
      <c r="G3717" s="55"/>
      <c r="H3717" s="83"/>
      <c r="I3717" s="83"/>
      <c r="J3717" s="83"/>
      <c r="L3717" s="84"/>
    </row>
    <row r="3718" spans="7:12" x14ac:dyDescent="0.25">
      <c r="G3718" s="55"/>
      <c r="H3718" s="83"/>
      <c r="I3718" s="83"/>
      <c r="J3718" s="83"/>
      <c r="L3718" s="84"/>
    </row>
    <row r="3719" spans="7:12" x14ac:dyDescent="0.25">
      <c r="G3719" s="55"/>
      <c r="H3719" s="83"/>
      <c r="I3719" s="83"/>
      <c r="J3719" s="83"/>
      <c r="L3719" s="84"/>
    </row>
    <row r="3720" spans="7:12" x14ac:dyDescent="0.25">
      <c r="G3720" s="55"/>
      <c r="H3720" s="83"/>
      <c r="I3720" s="83"/>
      <c r="J3720" s="83"/>
      <c r="L3720" s="84"/>
    </row>
    <row r="3721" spans="7:12" x14ac:dyDescent="0.25">
      <c r="G3721" s="55"/>
      <c r="H3721" s="83"/>
      <c r="I3721" s="83"/>
      <c r="J3721" s="83"/>
      <c r="L3721" s="84"/>
    </row>
    <row r="3722" spans="7:12" x14ac:dyDescent="0.25">
      <c r="G3722" s="55"/>
      <c r="H3722" s="83"/>
      <c r="I3722" s="83"/>
      <c r="J3722" s="83"/>
      <c r="L3722" s="84"/>
    </row>
    <row r="3723" spans="7:12" x14ac:dyDescent="0.25">
      <c r="G3723" s="55"/>
      <c r="H3723" s="83"/>
      <c r="I3723" s="83"/>
      <c r="J3723" s="83"/>
      <c r="L3723" s="84"/>
    </row>
    <row r="3724" spans="7:12" x14ac:dyDescent="0.25">
      <c r="G3724" s="55"/>
      <c r="H3724" s="83"/>
      <c r="I3724" s="83"/>
      <c r="J3724" s="83"/>
      <c r="L3724" s="84"/>
    </row>
    <row r="3725" spans="7:12" x14ac:dyDescent="0.25">
      <c r="G3725" s="55"/>
      <c r="H3725" s="83"/>
      <c r="I3725" s="83"/>
      <c r="J3725" s="83"/>
      <c r="L3725" s="84"/>
    </row>
    <row r="3726" spans="7:12" x14ac:dyDescent="0.25">
      <c r="G3726" s="55"/>
      <c r="H3726" s="83"/>
      <c r="I3726" s="83"/>
      <c r="J3726" s="83"/>
      <c r="L3726" s="84"/>
    </row>
    <row r="3727" spans="7:12" x14ac:dyDescent="0.25">
      <c r="G3727" s="55"/>
      <c r="H3727" s="83"/>
      <c r="I3727" s="83"/>
      <c r="J3727" s="83"/>
      <c r="L3727" s="84"/>
    </row>
    <row r="3728" spans="7:12" x14ac:dyDescent="0.25">
      <c r="G3728" s="55"/>
      <c r="H3728" s="83"/>
      <c r="I3728" s="83"/>
      <c r="J3728" s="83"/>
      <c r="L3728" s="84"/>
    </row>
    <row r="3729" spans="7:12" x14ac:dyDescent="0.25">
      <c r="G3729" s="55"/>
      <c r="H3729" s="83"/>
      <c r="I3729" s="83"/>
      <c r="J3729" s="83"/>
      <c r="L3729" s="84"/>
    </row>
    <row r="3730" spans="7:12" x14ac:dyDescent="0.25">
      <c r="G3730" s="55"/>
      <c r="H3730" s="83"/>
      <c r="I3730" s="83"/>
      <c r="J3730" s="83"/>
      <c r="L3730" s="84"/>
    </row>
    <row r="3731" spans="7:12" x14ac:dyDescent="0.25">
      <c r="G3731" s="55"/>
      <c r="H3731" s="83"/>
      <c r="I3731" s="83"/>
      <c r="J3731" s="83"/>
      <c r="L3731" s="84"/>
    </row>
    <row r="3732" spans="7:12" x14ac:dyDescent="0.25">
      <c r="G3732" s="55"/>
      <c r="H3732" s="83"/>
      <c r="I3732" s="83"/>
      <c r="J3732" s="83"/>
      <c r="L3732" s="84"/>
    </row>
    <row r="3733" spans="7:12" x14ac:dyDescent="0.25">
      <c r="G3733" s="55"/>
      <c r="H3733" s="83"/>
      <c r="I3733" s="83"/>
      <c r="J3733" s="83"/>
      <c r="L3733" s="84"/>
    </row>
    <row r="3734" spans="7:12" x14ac:dyDescent="0.25">
      <c r="G3734" s="55"/>
      <c r="H3734" s="83"/>
      <c r="I3734" s="83"/>
      <c r="J3734" s="83"/>
      <c r="L3734" s="84"/>
    </row>
    <row r="3735" spans="7:12" x14ac:dyDescent="0.25">
      <c r="G3735" s="55"/>
      <c r="H3735" s="83"/>
      <c r="I3735" s="83"/>
      <c r="J3735" s="83"/>
      <c r="L3735" s="84"/>
    </row>
    <row r="3736" spans="7:12" x14ac:dyDescent="0.25">
      <c r="G3736" s="55"/>
      <c r="H3736" s="83"/>
      <c r="I3736" s="83"/>
      <c r="J3736" s="83"/>
      <c r="L3736" s="84"/>
    </row>
    <row r="3737" spans="7:12" x14ac:dyDescent="0.25">
      <c r="G3737" s="55"/>
      <c r="H3737" s="83"/>
      <c r="I3737" s="83"/>
      <c r="J3737" s="83"/>
      <c r="L3737" s="84"/>
    </row>
    <row r="3738" spans="7:12" x14ac:dyDescent="0.25">
      <c r="G3738" s="55"/>
      <c r="H3738" s="83"/>
      <c r="I3738" s="83"/>
      <c r="J3738" s="83"/>
      <c r="L3738" s="84"/>
    </row>
    <row r="3739" spans="7:12" x14ac:dyDescent="0.25">
      <c r="G3739" s="55"/>
      <c r="H3739" s="83"/>
      <c r="I3739" s="83"/>
      <c r="J3739" s="83"/>
      <c r="L3739" s="84"/>
    </row>
    <row r="3740" spans="7:12" x14ac:dyDescent="0.25">
      <c r="G3740" s="55"/>
      <c r="H3740" s="83"/>
      <c r="I3740" s="83"/>
      <c r="J3740" s="83"/>
      <c r="L3740" s="84"/>
    </row>
    <row r="3741" spans="7:12" x14ac:dyDescent="0.25">
      <c r="G3741" s="55"/>
      <c r="H3741" s="83"/>
      <c r="I3741" s="83"/>
      <c r="J3741" s="83"/>
      <c r="L3741" s="84"/>
    </row>
    <row r="3742" spans="7:12" x14ac:dyDescent="0.25">
      <c r="G3742" s="55"/>
      <c r="H3742" s="83"/>
      <c r="I3742" s="83"/>
      <c r="J3742" s="83"/>
      <c r="L3742" s="84"/>
    </row>
    <row r="3743" spans="7:12" x14ac:dyDescent="0.25">
      <c r="G3743" s="55"/>
      <c r="H3743" s="83"/>
      <c r="I3743" s="83"/>
      <c r="J3743" s="83"/>
      <c r="L3743" s="84"/>
    </row>
    <row r="3744" spans="7:12" x14ac:dyDescent="0.25">
      <c r="G3744" s="55"/>
      <c r="H3744" s="83"/>
      <c r="I3744" s="83"/>
      <c r="J3744" s="83"/>
      <c r="L3744" s="84"/>
    </row>
    <row r="3745" spans="7:12" x14ac:dyDescent="0.25">
      <c r="G3745" s="55"/>
      <c r="H3745" s="83"/>
      <c r="I3745" s="83"/>
      <c r="J3745" s="83"/>
      <c r="L3745" s="84"/>
    </row>
    <row r="3746" spans="7:12" x14ac:dyDescent="0.25">
      <c r="G3746" s="55"/>
      <c r="H3746" s="83"/>
      <c r="I3746" s="83"/>
      <c r="J3746" s="83"/>
      <c r="L3746" s="84"/>
    </row>
    <row r="3747" spans="7:12" x14ac:dyDescent="0.25">
      <c r="G3747" s="55"/>
      <c r="H3747" s="83"/>
      <c r="I3747" s="83"/>
      <c r="J3747" s="83"/>
      <c r="L3747" s="84"/>
    </row>
    <row r="3748" spans="7:12" x14ac:dyDescent="0.25">
      <c r="G3748" s="55"/>
      <c r="H3748" s="83"/>
      <c r="I3748" s="83"/>
      <c r="J3748" s="83"/>
      <c r="L3748" s="84"/>
    </row>
    <row r="3749" spans="7:12" x14ac:dyDescent="0.25">
      <c r="G3749" s="55"/>
      <c r="H3749" s="83"/>
      <c r="I3749" s="83"/>
      <c r="J3749" s="83"/>
      <c r="L3749" s="84"/>
    </row>
    <row r="3750" spans="7:12" x14ac:dyDescent="0.25">
      <c r="G3750" s="55"/>
      <c r="H3750" s="83"/>
      <c r="I3750" s="83"/>
      <c r="J3750" s="83"/>
      <c r="L3750" s="84"/>
    </row>
    <row r="3751" spans="7:12" x14ac:dyDescent="0.25">
      <c r="G3751" s="55"/>
      <c r="H3751" s="83"/>
      <c r="I3751" s="83"/>
      <c r="J3751" s="83"/>
      <c r="L3751" s="84"/>
    </row>
    <row r="3752" spans="7:12" x14ac:dyDescent="0.25">
      <c r="G3752" s="55"/>
      <c r="H3752" s="83"/>
      <c r="I3752" s="83"/>
      <c r="J3752" s="83"/>
      <c r="L3752" s="84"/>
    </row>
    <row r="3753" spans="7:12" x14ac:dyDescent="0.25">
      <c r="G3753" s="55"/>
      <c r="H3753" s="83"/>
      <c r="I3753" s="83"/>
      <c r="J3753" s="83"/>
      <c r="L3753" s="84"/>
    </row>
    <row r="3754" spans="7:12" x14ac:dyDescent="0.25">
      <c r="G3754" s="55"/>
      <c r="H3754" s="83"/>
      <c r="I3754" s="83"/>
      <c r="J3754" s="83"/>
      <c r="L3754" s="84"/>
    </row>
    <row r="3755" spans="7:12" x14ac:dyDescent="0.25">
      <c r="G3755" s="55"/>
      <c r="H3755" s="83"/>
      <c r="I3755" s="83"/>
      <c r="J3755" s="83"/>
      <c r="L3755" s="84"/>
    </row>
    <row r="3756" spans="7:12" x14ac:dyDescent="0.25">
      <c r="G3756" s="55"/>
      <c r="H3756" s="83"/>
      <c r="I3756" s="83"/>
      <c r="J3756" s="83"/>
      <c r="L3756" s="84"/>
    </row>
    <row r="3757" spans="7:12" x14ac:dyDescent="0.25">
      <c r="G3757" s="55"/>
      <c r="H3757" s="83"/>
      <c r="I3757" s="83"/>
      <c r="J3757" s="83"/>
      <c r="L3757" s="84"/>
    </row>
    <row r="3758" spans="7:12" x14ac:dyDescent="0.25">
      <c r="G3758" s="55"/>
      <c r="H3758" s="83"/>
      <c r="I3758" s="83"/>
      <c r="J3758" s="83"/>
      <c r="L3758" s="84"/>
    </row>
    <row r="3759" spans="7:12" x14ac:dyDescent="0.25">
      <c r="G3759" s="55"/>
      <c r="H3759" s="83"/>
      <c r="I3759" s="83"/>
      <c r="J3759" s="83"/>
      <c r="L3759" s="84"/>
    </row>
    <row r="3760" spans="7:12" x14ac:dyDescent="0.25">
      <c r="G3760" s="55"/>
      <c r="H3760" s="83"/>
      <c r="I3760" s="83"/>
      <c r="J3760" s="83"/>
      <c r="L3760" s="84"/>
    </row>
    <row r="3761" spans="7:12" x14ac:dyDescent="0.25">
      <c r="G3761" s="55"/>
      <c r="H3761" s="83"/>
      <c r="I3761" s="83"/>
      <c r="J3761" s="83"/>
      <c r="L3761" s="84"/>
    </row>
    <row r="3762" spans="7:12" x14ac:dyDescent="0.25">
      <c r="G3762" s="55"/>
      <c r="H3762" s="83"/>
      <c r="I3762" s="83"/>
      <c r="J3762" s="83"/>
      <c r="L3762" s="84"/>
    </row>
    <row r="3763" spans="7:12" x14ac:dyDescent="0.25">
      <c r="G3763" s="55"/>
      <c r="H3763" s="83"/>
      <c r="I3763" s="83"/>
      <c r="J3763" s="83"/>
      <c r="L3763" s="84"/>
    </row>
    <row r="3764" spans="7:12" x14ac:dyDescent="0.25">
      <c r="G3764" s="55"/>
      <c r="H3764" s="83"/>
      <c r="I3764" s="83"/>
      <c r="J3764" s="83"/>
      <c r="L3764" s="84"/>
    </row>
    <row r="3765" spans="7:12" x14ac:dyDescent="0.25">
      <c r="G3765" s="55"/>
      <c r="H3765" s="83"/>
      <c r="I3765" s="83"/>
      <c r="J3765" s="83"/>
      <c r="L3765" s="84"/>
    </row>
    <row r="3766" spans="7:12" x14ac:dyDescent="0.25">
      <c r="G3766" s="55"/>
      <c r="H3766" s="83"/>
      <c r="I3766" s="83"/>
      <c r="J3766" s="83"/>
      <c r="L3766" s="84"/>
    </row>
    <row r="3767" spans="7:12" x14ac:dyDescent="0.25">
      <c r="G3767" s="55"/>
      <c r="H3767" s="83"/>
      <c r="I3767" s="83"/>
      <c r="J3767" s="83"/>
      <c r="L3767" s="84"/>
    </row>
    <row r="3768" spans="7:12" x14ac:dyDescent="0.25">
      <c r="G3768" s="55"/>
      <c r="H3768" s="83"/>
      <c r="I3768" s="83"/>
      <c r="J3768" s="83"/>
      <c r="L3768" s="84"/>
    </row>
    <row r="3769" spans="7:12" x14ac:dyDescent="0.25">
      <c r="G3769" s="55"/>
      <c r="H3769" s="83"/>
      <c r="I3769" s="83"/>
      <c r="J3769" s="83"/>
      <c r="L3769" s="84"/>
    </row>
    <row r="3770" spans="7:12" x14ac:dyDescent="0.25">
      <c r="G3770" s="55"/>
      <c r="H3770" s="83"/>
      <c r="I3770" s="83"/>
      <c r="J3770" s="83"/>
      <c r="L3770" s="84"/>
    </row>
    <row r="3771" spans="7:12" x14ac:dyDescent="0.25">
      <c r="G3771" s="55"/>
      <c r="H3771" s="83"/>
      <c r="I3771" s="83"/>
      <c r="J3771" s="83"/>
      <c r="L3771" s="84"/>
    </row>
    <row r="3772" spans="7:12" x14ac:dyDescent="0.25">
      <c r="G3772" s="55"/>
      <c r="H3772" s="83"/>
      <c r="I3772" s="83"/>
      <c r="J3772" s="83"/>
      <c r="L3772" s="84"/>
    </row>
    <row r="3773" spans="7:12" x14ac:dyDescent="0.25">
      <c r="G3773" s="55"/>
      <c r="H3773" s="83"/>
      <c r="I3773" s="83"/>
      <c r="J3773" s="83"/>
      <c r="L3773" s="84"/>
    </row>
    <row r="3774" spans="7:12" x14ac:dyDescent="0.25">
      <c r="G3774" s="55"/>
      <c r="H3774" s="83"/>
      <c r="I3774" s="83"/>
      <c r="J3774" s="83"/>
      <c r="L3774" s="84"/>
    </row>
    <row r="3775" spans="7:12" x14ac:dyDescent="0.25">
      <c r="G3775" s="55"/>
      <c r="H3775" s="83"/>
      <c r="I3775" s="83"/>
      <c r="J3775" s="83"/>
      <c r="L3775" s="84"/>
    </row>
    <row r="3776" spans="7:12" x14ac:dyDescent="0.25">
      <c r="G3776" s="55"/>
      <c r="H3776" s="83"/>
      <c r="I3776" s="83"/>
      <c r="J3776" s="83"/>
      <c r="L3776" s="84"/>
    </row>
    <row r="3777" spans="7:12" x14ac:dyDescent="0.25">
      <c r="G3777" s="55"/>
      <c r="H3777" s="83"/>
      <c r="I3777" s="83"/>
      <c r="J3777" s="83"/>
      <c r="L3777" s="84"/>
    </row>
    <row r="3778" spans="7:12" x14ac:dyDescent="0.25">
      <c r="G3778" s="55"/>
      <c r="H3778" s="83"/>
      <c r="I3778" s="83"/>
      <c r="J3778" s="83"/>
      <c r="L3778" s="84"/>
    </row>
    <row r="3779" spans="7:12" x14ac:dyDescent="0.25">
      <c r="G3779" s="55"/>
      <c r="H3779" s="83"/>
      <c r="I3779" s="83"/>
      <c r="J3779" s="83"/>
      <c r="L3779" s="84"/>
    </row>
    <row r="3780" spans="7:12" x14ac:dyDescent="0.25">
      <c r="G3780" s="55"/>
      <c r="H3780" s="83"/>
      <c r="I3780" s="83"/>
      <c r="J3780" s="83"/>
      <c r="L3780" s="84"/>
    </row>
    <row r="3781" spans="7:12" x14ac:dyDescent="0.25">
      <c r="G3781" s="55"/>
      <c r="H3781" s="83"/>
      <c r="I3781" s="83"/>
      <c r="J3781" s="83"/>
      <c r="L3781" s="84"/>
    </row>
    <row r="3782" spans="7:12" x14ac:dyDescent="0.25">
      <c r="G3782" s="55"/>
      <c r="H3782" s="83"/>
      <c r="I3782" s="83"/>
      <c r="J3782" s="83"/>
      <c r="L3782" s="84"/>
    </row>
    <row r="3783" spans="7:12" x14ac:dyDescent="0.25">
      <c r="G3783" s="55"/>
      <c r="H3783" s="83"/>
      <c r="I3783" s="83"/>
      <c r="J3783" s="83"/>
      <c r="L3783" s="84"/>
    </row>
    <row r="3784" spans="7:12" x14ac:dyDescent="0.25">
      <c r="G3784" s="55"/>
      <c r="H3784" s="83"/>
      <c r="I3784" s="83"/>
      <c r="J3784" s="83"/>
      <c r="L3784" s="84"/>
    </row>
    <row r="3785" spans="7:12" x14ac:dyDescent="0.25">
      <c r="G3785" s="55"/>
      <c r="H3785" s="83"/>
      <c r="I3785" s="83"/>
      <c r="J3785" s="83"/>
      <c r="L3785" s="84"/>
    </row>
    <row r="3786" spans="7:12" x14ac:dyDescent="0.25">
      <c r="G3786" s="55"/>
      <c r="H3786" s="83"/>
      <c r="I3786" s="83"/>
      <c r="J3786" s="83"/>
      <c r="L3786" s="84"/>
    </row>
    <row r="3787" spans="7:12" x14ac:dyDescent="0.25">
      <c r="G3787" s="55"/>
      <c r="H3787" s="83"/>
      <c r="I3787" s="83"/>
      <c r="J3787" s="83"/>
      <c r="L3787" s="84"/>
    </row>
    <row r="3788" spans="7:12" x14ac:dyDescent="0.25">
      <c r="G3788" s="55"/>
      <c r="H3788" s="83"/>
      <c r="I3788" s="83"/>
      <c r="J3788" s="83"/>
      <c r="L3788" s="84"/>
    </row>
    <row r="3789" spans="7:12" x14ac:dyDescent="0.25">
      <c r="G3789" s="55"/>
      <c r="H3789" s="83"/>
      <c r="I3789" s="83"/>
      <c r="J3789" s="83"/>
      <c r="L3789" s="84"/>
    </row>
    <row r="3790" spans="7:12" x14ac:dyDescent="0.25">
      <c r="G3790" s="55"/>
      <c r="H3790" s="83"/>
      <c r="I3790" s="83"/>
      <c r="J3790" s="83"/>
      <c r="L3790" s="84"/>
    </row>
    <row r="3791" spans="7:12" x14ac:dyDescent="0.25">
      <c r="G3791" s="55"/>
      <c r="H3791" s="83"/>
      <c r="I3791" s="83"/>
      <c r="J3791" s="83"/>
      <c r="L3791" s="84"/>
    </row>
    <row r="3792" spans="7:12" x14ac:dyDescent="0.25">
      <c r="G3792" s="55"/>
      <c r="H3792" s="83"/>
      <c r="I3792" s="83"/>
      <c r="J3792" s="83"/>
      <c r="L3792" s="84"/>
    </row>
    <row r="3793" spans="7:12" x14ac:dyDescent="0.25">
      <c r="G3793" s="55"/>
      <c r="H3793" s="83"/>
      <c r="I3793" s="83"/>
      <c r="J3793" s="83"/>
      <c r="L3793" s="84"/>
    </row>
    <row r="3794" spans="7:12" x14ac:dyDescent="0.25">
      <c r="G3794" s="55"/>
      <c r="H3794" s="83"/>
      <c r="I3794" s="83"/>
      <c r="J3794" s="83"/>
      <c r="L3794" s="84"/>
    </row>
    <row r="3795" spans="7:12" x14ac:dyDescent="0.25">
      <c r="G3795" s="55"/>
      <c r="H3795" s="83"/>
      <c r="I3795" s="83"/>
      <c r="J3795" s="83"/>
      <c r="L3795" s="84"/>
    </row>
    <row r="3796" spans="7:12" x14ac:dyDescent="0.25">
      <c r="G3796" s="55"/>
      <c r="H3796" s="83"/>
      <c r="I3796" s="83"/>
      <c r="J3796" s="83"/>
      <c r="L3796" s="84"/>
    </row>
    <row r="3797" spans="7:12" x14ac:dyDescent="0.25">
      <c r="G3797" s="55"/>
      <c r="H3797" s="83"/>
      <c r="I3797" s="83"/>
      <c r="J3797" s="83"/>
      <c r="L3797" s="84"/>
    </row>
    <row r="3798" spans="7:12" x14ac:dyDescent="0.25">
      <c r="G3798" s="55"/>
      <c r="H3798" s="83"/>
      <c r="I3798" s="83"/>
      <c r="J3798" s="83"/>
      <c r="L3798" s="84"/>
    </row>
    <row r="3799" spans="7:12" x14ac:dyDescent="0.25">
      <c r="G3799" s="55"/>
      <c r="H3799" s="83"/>
      <c r="I3799" s="83"/>
      <c r="J3799" s="83"/>
      <c r="L3799" s="84"/>
    </row>
    <row r="3800" spans="7:12" x14ac:dyDescent="0.25">
      <c r="G3800" s="55"/>
      <c r="H3800" s="83"/>
      <c r="I3800" s="83"/>
      <c r="J3800" s="83"/>
      <c r="L3800" s="84"/>
    </row>
    <row r="3801" spans="7:12" x14ac:dyDescent="0.25">
      <c r="G3801" s="55"/>
      <c r="H3801" s="83"/>
      <c r="I3801" s="83"/>
      <c r="J3801" s="83"/>
      <c r="L3801" s="84"/>
    </row>
    <row r="3802" spans="7:12" x14ac:dyDescent="0.25">
      <c r="G3802" s="55"/>
      <c r="H3802" s="83"/>
      <c r="I3802" s="83"/>
      <c r="J3802" s="83"/>
      <c r="L3802" s="84"/>
    </row>
    <row r="3803" spans="7:12" x14ac:dyDescent="0.25">
      <c r="G3803" s="55"/>
      <c r="H3803" s="83"/>
      <c r="I3803" s="83"/>
      <c r="J3803" s="83"/>
      <c r="L3803" s="84"/>
    </row>
    <row r="3804" spans="7:12" x14ac:dyDescent="0.25">
      <c r="G3804" s="55"/>
      <c r="H3804" s="83"/>
      <c r="I3804" s="83"/>
      <c r="J3804" s="83"/>
      <c r="L3804" s="84"/>
    </row>
    <row r="3805" spans="7:12" x14ac:dyDescent="0.25">
      <c r="G3805" s="55"/>
      <c r="H3805" s="83"/>
      <c r="I3805" s="83"/>
      <c r="J3805" s="83"/>
      <c r="L3805" s="84"/>
    </row>
    <row r="3806" spans="7:12" x14ac:dyDescent="0.25">
      <c r="G3806" s="55"/>
      <c r="H3806" s="83"/>
      <c r="I3806" s="83"/>
      <c r="J3806" s="83"/>
      <c r="L3806" s="84"/>
    </row>
    <row r="3807" spans="7:12" x14ac:dyDescent="0.25">
      <c r="G3807" s="55"/>
      <c r="H3807" s="83"/>
      <c r="I3807" s="83"/>
      <c r="J3807" s="83"/>
      <c r="L3807" s="84"/>
    </row>
    <row r="3808" spans="7:12" x14ac:dyDescent="0.25">
      <c r="G3808" s="55"/>
      <c r="H3808" s="83"/>
      <c r="I3808" s="83"/>
      <c r="J3808" s="83"/>
      <c r="L3808" s="84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tabSelected="1" workbookViewId="0">
      <selection activeCell="D33" sqref="D33"/>
    </sheetView>
  </sheetViews>
  <sheetFormatPr defaultRowHeight="15" x14ac:dyDescent="0.25"/>
  <cols>
    <col min="1" max="1" width="21.28515625" customWidth="1"/>
    <col min="3" max="6" width="27.5703125" customWidth="1"/>
    <col min="7" max="7" width="18.7109375" customWidth="1"/>
    <col min="8" max="8" width="40.7109375" style="32" customWidth="1"/>
    <col min="9" max="9" width="16.85546875" style="32" customWidth="1"/>
    <col min="10" max="10" width="21" style="32" customWidth="1"/>
  </cols>
  <sheetData>
    <row r="1" spans="1:10" ht="90.75" thickBot="1" x14ac:dyDescent="0.3">
      <c r="A1" s="2" t="s">
        <v>586</v>
      </c>
      <c r="C1" s="3" t="s">
        <v>587</v>
      </c>
      <c r="D1" s="143" t="s">
        <v>4822</v>
      </c>
      <c r="E1" s="143" t="s">
        <v>4957</v>
      </c>
      <c r="F1" s="143" t="s">
        <v>4958</v>
      </c>
      <c r="G1" s="143" t="s">
        <v>1272</v>
      </c>
      <c r="H1" s="143" t="s">
        <v>727</v>
      </c>
      <c r="I1" s="144" t="s">
        <v>762</v>
      </c>
      <c r="J1" s="143" t="s">
        <v>769</v>
      </c>
    </row>
    <row r="2" spans="1:10" ht="15.75" thickBot="1" x14ac:dyDescent="0.3">
      <c r="A2" s="5" t="s">
        <v>74</v>
      </c>
      <c r="C2" t="s">
        <v>16</v>
      </c>
      <c r="D2" t="b">
        <v>1</v>
      </c>
      <c r="E2" t="b">
        <v>0</v>
      </c>
      <c r="F2" t="b">
        <v>0</v>
      </c>
      <c r="G2" s="32" t="s">
        <v>677</v>
      </c>
      <c r="H2" s="32" t="s">
        <v>732</v>
      </c>
      <c r="I2" s="32" t="s">
        <v>17</v>
      </c>
      <c r="J2" s="32" t="s">
        <v>707</v>
      </c>
    </row>
    <row r="3" spans="1:10" x14ac:dyDescent="0.25">
      <c r="C3" t="s">
        <v>18</v>
      </c>
      <c r="D3" t="b">
        <v>1</v>
      </c>
      <c r="E3" t="b">
        <v>0</v>
      </c>
      <c r="F3" t="b">
        <v>0</v>
      </c>
      <c r="G3" s="32" t="s">
        <v>677</v>
      </c>
      <c r="H3" s="32" t="s">
        <v>706</v>
      </c>
      <c r="I3" s="32" t="s">
        <v>19</v>
      </c>
      <c r="J3" s="32" t="s">
        <v>706</v>
      </c>
    </row>
    <row r="4" spans="1:10" x14ac:dyDescent="0.25">
      <c r="C4" t="s">
        <v>20</v>
      </c>
      <c r="D4" t="b">
        <v>1</v>
      </c>
      <c r="E4" t="b">
        <v>0</v>
      </c>
      <c r="F4" t="b">
        <v>0</v>
      </c>
      <c r="G4" s="32" t="s">
        <v>677</v>
      </c>
      <c r="H4" s="32" t="s">
        <v>722</v>
      </c>
      <c r="I4" s="32" t="s">
        <v>21</v>
      </c>
      <c r="J4" s="32" t="s">
        <v>704</v>
      </c>
    </row>
    <row r="5" spans="1:10" x14ac:dyDescent="0.25">
      <c r="C5" t="s">
        <v>22</v>
      </c>
      <c r="D5" t="b">
        <v>1</v>
      </c>
      <c r="E5" t="b">
        <v>0</v>
      </c>
      <c r="F5" t="b">
        <v>0</v>
      </c>
      <c r="G5" s="32" t="s">
        <v>677</v>
      </c>
      <c r="H5" s="32" t="s">
        <v>706</v>
      </c>
      <c r="I5" s="32" t="s">
        <v>23</v>
      </c>
      <c r="J5" s="32" t="s">
        <v>706</v>
      </c>
    </row>
    <row r="6" spans="1:10" x14ac:dyDescent="0.25">
      <c r="C6" t="s">
        <v>24</v>
      </c>
      <c r="D6" t="b">
        <v>1</v>
      </c>
      <c r="E6" t="b">
        <v>0</v>
      </c>
      <c r="F6" t="b">
        <v>0</v>
      </c>
      <c r="G6" s="32" t="s">
        <v>677</v>
      </c>
      <c r="H6" s="32" t="s">
        <v>722</v>
      </c>
      <c r="I6" s="32" t="s">
        <v>25</v>
      </c>
      <c r="J6" s="32" t="s">
        <v>704</v>
      </c>
    </row>
    <row r="7" spans="1:10" x14ac:dyDescent="0.25">
      <c r="C7" t="s">
        <v>26</v>
      </c>
      <c r="D7" t="b">
        <v>1</v>
      </c>
      <c r="E7" t="b">
        <v>0</v>
      </c>
      <c r="F7" t="b">
        <v>0</v>
      </c>
      <c r="G7" s="32" t="s">
        <v>677</v>
      </c>
      <c r="H7" s="32" t="s">
        <v>726</v>
      </c>
      <c r="I7" s="32" t="s">
        <v>502</v>
      </c>
      <c r="J7" s="32" t="s">
        <v>728</v>
      </c>
    </row>
    <row r="8" spans="1:10" x14ac:dyDescent="0.25">
      <c r="C8" t="s">
        <v>27</v>
      </c>
      <c r="D8" t="b">
        <v>1</v>
      </c>
      <c r="E8" t="b">
        <v>0</v>
      </c>
      <c r="F8" t="b">
        <v>0</v>
      </c>
      <c r="G8" s="32" t="s">
        <v>677</v>
      </c>
      <c r="H8" s="32" t="s">
        <v>726</v>
      </c>
      <c r="I8" s="32" t="s">
        <v>28</v>
      </c>
      <c r="J8" s="32" t="s">
        <v>728</v>
      </c>
    </row>
    <row r="9" spans="1:10" x14ac:dyDescent="0.25">
      <c r="C9" t="s">
        <v>29</v>
      </c>
      <c r="D9" t="b">
        <v>1</v>
      </c>
      <c r="E9" t="b">
        <v>0</v>
      </c>
      <c r="F9" t="b">
        <v>0</v>
      </c>
      <c r="G9" s="32" t="s">
        <v>677</v>
      </c>
      <c r="H9" s="32" t="s">
        <v>724</v>
      </c>
      <c r="I9" s="32" t="s">
        <v>30</v>
      </c>
      <c r="J9" s="32" t="s">
        <v>707</v>
      </c>
    </row>
    <row r="10" spans="1:10" x14ac:dyDescent="0.25">
      <c r="C10" t="s">
        <v>32</v>
      </c>
      <c r="D10" t="b">
        <v>1</v>
      </c>
      <c r="E10" t="b">
        <v>0</v>
      </c>
      <c r="F10" t="b">
        <v>0</v>
      </c>
      <c r="G10" s="32" t="s">
        <v>677</v>
      </c>
      <c r="H10" s="32" t="s">
        <v>725</v>
      </c>
      <c r="I10" s="32" t="s">
        <v>33</v>
      </c>
      <c r="J10" s="32" t="s">
        <v>729</v>
      </c>
    </row>
    <row r="11" spans="1:10" x14ac:dyDescent="0.25">
      <c r="C11" t="s">
        <v>34</v>
      </c>
      <c r="D11" t="b">
        <v>1</v>
      </c>
      <c r="E11" t="b">
        <v>0</v>
      </c>
      <c r="F11" t="b">
        <v>0</v>
      </c>
      <c r="G11" s="32" t="s">
        <v>677</v>
      </c>
      <c r="H11" s="32" t="s">
        <v>706</v>
      </c>
      <c r="I11" s="32" t="s">
        <v>35</v>
      </c>
      <c r="J11" s="32" t="s">
        <v>706</v>
      </c>
    </row>
    <row r="12" spans="1:10" x14ac:dyDescent="0.25">
      <c r="C12" t="s">
        <v>36</v>
      </c>
      <c r="D12" t="b">
        <v>1</v>
      </c>
      <c r="E12" t="b">
        <v>0</v>
      </c>
      <c r="F12" t="b">
        <v>0</v>
      </c>
      <c r="G12" s="32" t="s">
        <v>677</v>
      </c>
      <c r="H12" s="32" t="s">
        <v>724</v>
      </c>
      <c r="I12" s="32" t="s">
        <v>37</v>
      </c>
      <c r="J12" s="32" t="s">
        <v>707</v>
      </c>
    </row>
    <row r="13" spans="1:10" x14ac:dyDescent="0.25">
      <c r="C13" t="s">
        <v>38</v>
      </c>
      <c r="D13" t="b">
        <v>1</v>
      </c>
      <c r="E13" t="b">
        <v>0</v>
      </c>
      <c r="F13" t="b">
        <v>0</v>
      </c>
      <c r="G13" s="32" t="s">
        <v>677</v>
      </c>
      <c r="H13" s="32" t="s">
        <v>726</v>
      </c>
      <c r="I13" s="32" t="s">
        <v>370</v>
      </c>
      <c r="J13" s="32" t="s">
        <v>728</v>
      </c>
    </row>
    <row r="14" spans="1:10" x14ac:dyDescent="0.25">
      <c r="C14" t="s">
        <v>39</v>
      </c>
      <c r="D14" t="b">
        <v>1</v>
      </c>
      <c r="E14" t="b">
        <v>0</v>
      </c>
      <c r="F14" t="b">
        <v>0</v>
      </c>
      <c r="G14" s="32" t="s">
        <v>677</v>
      </c>
      <c r="H14" s="32" t="s">
        <v>722</v>
      </c>
      <c r="I14" s="32" t="s">
        <v>371</v>
      </c>
      <c r="J14" s="32" t="s">
        <v>705</v>
      </c>
    </row>
    <row r="15" spans="1:10" x14ac:dyDescent="0.25">
      <c r="C15" t="s">
        <v>40</v>
      </c>
      <c r="D15" t="b">
        <v>1</v>
      </c>
      <c r="E15" t="b">
        <v>0</v>
      </c>
      <c r="F15" t="b">
        <v>0</v>
      </c>
      <c r="G15" s="32" t="s">
        <v>677</v>
      </c>
      <c r="H15" s="32" t="s">
        <v>732</v>
      </c>
      <c r="I15" s="32" t="s">
        <v>41</v>
      </c>
      <c r="J15" s="32" t="s">
        <v>729</v>
      </c>
    </row>
    <row r="16" spans="1:10" x14ac:dyDescent="0.25">
      <c r="C16" t="s">
        <v>42</v>
      </c>
      <c r="D16" t="b">
        <v>1</v>
      </c>
      <c r="E16" t="b">
        <v>0</v>
      </c>
      <c r="F16" t="b">
        <v>0</v>
      </c>
      <c r="G16" s="32" t="s">
        <v>677</v>
      </c>
      <c r="H16" s="32" t="s">
        <v>726</v>
      </c>
      <c r="I16" s="32" t="s">
        <v>372</v>
      </c>
      <c r="J16" s="32" t="s">
        <v>728</v>
      </c>
    </row>
    <row r="17" spans="3:10" x14ac:dyDescent="0.25">
      <c r="C17" t="s">
        <v>43</v>
      </c>
      <c r="D17" t="b">
        <v>1</v>
      </c>
      <c r="E17" t="b">
        <v>0</v>
      </c>
      <c r="F17" t="b">
        <v>0</v>
      </c>
      <c r="G17" s="32" t="s">
        <v>677</v>
      </c>
      <c r="H17" s="32" t="s">
        <v>724</v>
      </c>
      <c r="I17" s="32" t="s">
        <v>44</v>
      </c>
      <c r="J17" s="32" t="s">
        <v>707</v>
      </c>
    </row>
    <row r="18" spans="3:10" x14ac:dyDescent="0.25">
      <c r="C18" t="s">
        <v>45</v>
      </c>
      <c r="D18" t="b">
        <v>1</v>
      </c>
      <c r="E18" t="b">
        <v>0</v>
      </c>
      <c r="F18" t="b">
        <v>0</v>
      </c>
      <c r="G18" s="32" t="s">
        <v>677</v>
      </c>
      <c r="H18" s="32" t="s">
        <v>706</v>
      </c>
      <c r="I18" s="32" t="s">
        <v>46</v>
      </c>
      <c r="J18" s="32" t="s">
        <v>706</v>
      </c>
    </row>
    <row r="19" spans="3:10" x14ac:dyDescent="0.25">
      <c r="C19" t="s">
        <v>47</v>
      </c>
      <c r="D19" t="b">
        <v>1</v>
      </c>
      <c r="E19" t="b">
        <v>0</v>
      </c>
      <c r="F19" t="b">
        <v>0</v>
      </c>
      <c r="G19" s="32" t="s">
        <v>677</v>
      </c>
      <c r="H19" s="32" t="s">
        <v>726</v>
      </c>
      <c r="I19" s="32" t="s">
        <v>48</v>
      </c>
      <c r="J19" s="32" t="s">
        <v>728</v>
      </c>
    </row>
    <row r="20" spans="3:10" x14ac:dyDescent="0.25">
      <c r="C20" t="s">
        <v>49</v>
      </c>
      <c r="D20" t="b">
        <v>1</v>
      </c>
      <c r="E20" t="b">
        <v>0</v>
      </c>
      <c r="F20" t="b">
        <v>0</v>
      </c>
      <c r="G20" s="32" t="s">
        <v>677</v>
      </c>
      <c r="H20" s="32" t="s">
        <v>722</v>
      </c>
      <c r="I20" s="32" t="s">
        <v>50</v>
      </c>
      <c r="J20" s="32" t="s">
        <v>704</v>
      </c>
    </row>
    <row r="21" spans="3:10" x14ac:dyDescent="0.25">
      <c r="C21" t="s">
        <v>51</v>
      </c>
      <c r="D21" t="b">
        <v>1</v>
      </c>
      <c r="E21" t="b">
        <v>0</v>
      </c>
      <c r="F21" t="b">
        <v>0</v>
      </c>
      <c r="G21" s="32" t="s">
        <v>677</v>
      </c>
      <c r="H21" s="32" t="s">
        <v>732</v>
      </c>
      <c r="I21" s="32" t="s">
        <v>52</v>
      </c>
      <c r="J21" s="32" t="s">
        <v>729</v>
      </c>
    </row>
    <row r="22" spans="3:10" x14ac:dyDescent="0.25">
      <c r="C22" t="s">
        <v>53</v>
      </c>
      <c r="D22" t="b">
        <v>1</v>
      </c>
      <c r="E22" t="b">
        <v>0</v>
      </c>
      <c r="F22" t="b">
        <v>0</v>
      </c>
      <c r="G22" s="32" t="s">
        <v>677</v>
      </c>
      <c r="H22" s="32" t="s">
        <v>726</v>
      </c>
      <c r="I22" s="32" t="s">
        <v>54</v>
      </c>
      <c r="J22" s="32" t="s">
        <v>728</v>
      </c>
    </row>
    <row r="23" spans="3:10" x14ac:dyDescent="0.25">
      <c r="C23" t="s">
        <v>55</v>
      </c>
      <c r="D23" t="b">
        <v>1</v>
      </c>
      <c r="E23" t="b">
        <v>0</v>
      </c>
      <c r="F23" t="b">
        <v>0</v>
      </c>
      <c r="G23" s="32" t="s">
        <v>677</v>
      </c>
      <c r="H23" s="32" t="s">
        <v>706</v>
      </c>
      <c r="I23" s="32" t="s">
        <v>56</v>
      </c>
      <c r="J23" s="32" t="s">
        <v>706</v>
      </c>
    </row>
    <row r="24" spans="3:10" x14ac:dyDescent="0.25">
      <c r="C24" t="s">
        <v>57</v>
      </c>
      <c r="D24" t="b">
        <v>1</v>
      </c>
      <c r="E24" t="b">
        <v>0</v>
      </c>
      <c r="F24" t="b">
        <v>0</v>
      </c>
      <c r="G24" s="32" t="s">
        <v>677</v>
      </c>
      <c r="H24" s="32" t="s">
        <v>722</v>
      </c>
      <c r="I24" s="32" t="s">
        <v>58</v>
      </c>
      <c r="J24" s="32" t="s">
        <v>704</v>
      </c>
    </row>
    <row r="25" spans="3:10" x14ac:dyDescent="0.25">
      <c r="C25" t="s">
        <v>59</v>
      </c>
      <c r="D25" t="b">
        <v>1</v>
      </c>
      <c r="E25" t="b">
        <v>0</v>
      </c>
      <c r="F25" t="b">
        <v>0</v>
      </c>
      <c r="G25" s="32" t="s">
        <v>677</v>
      </c>
      <c r="H25" s="32" t="s">
        <v>726</v>
      </c>
      <c r="I25" s="32" t="s">
        <v>60</v>
      </c>
      <c r="J25" s="32" t="s">
        <v>728</v>
      </c>
    </row>
    <row r="26" spans="3:10" x14ac:dyDescent="0.25">
      <c r="C26" t="s">
        <v>61</v>
      </c>
      <c r="D26" t="b">
        <v>1</v>
      </c>
      <c r="E26" t="b">
        <v>0</v>
      </c>
      <c r="F26" t="b">
        <v>0</v>
      </c>
      <c r="G26" s="32" t="s">
        <v>677</v>
      </c>
      <c r="H26" s="32" t="s">
        <v>732</v>
      </c>
      <c r="I26" s="32" t="s">
        <v>423</v>
      </c>
      <c r="J26" s="32" t="s">
        <v>729</v>
      </c>
    </row>
    <row r="27" spans="3:10" x14ac:dyDescent="0.25">
      <c r="C27" t="s">
        <v>62</v>
      </c>
      <c r="D27" t="b">
        <v>1</v>
      </c>
      <c r="E27" t="b">
        <v>0</v>
      </c>
      <c r="F27" t="b">
        <v>0</v>
      </c>
      <c r="G27" s="32" t="s">
        <v>677</v>
      </c>
      <c r="H27" s="32" t="s">
        <v>706</v>
      </c>
      <c r="I27" s="32" t="s">
        <v>63</v>
      </c>
      <c r="J27" s="32" t="s">
        <v>706</v>
      </c>
    </row>
    <row r="28" spans="3:10" x14ac:dyDescent="0.25">
      <c r="C28" t="s">
        <v>64</v>
      </c>
      <c r="D28" t="b">
        <v>1</v>
      </c>
      <c r="E28" t="b">
        <v>0</v>
      </c>
      <c r="F28" t="b">
        <v>0</v>
      </c>
      <c r="G28" s="32" t="s">
        <v>677</v>
      </c>
      <c r="H28" s="32" t="s">
        <v>722</v>
      </c>
      <c r="I28" s="32" t="s">
        <v>65</v>
      </c>
      <c r="J28" s="32" t="s">
        <v>704</v>
      </c>
    </row>
    <row r="29" spans="3:10" x14ac:dyDescent="0.25">
      <c r="C29" t="s">
        <v>66</v>
      </c>
      <c r="D29" t="b">
        <v>1</v>
      </c>
      <c r="E29" t="b">
        <v>0</v>
      </c>
      <c r="F29" t="b">
        <v>0</v>
      </c>
      <c r="G29" s="32" t="s">
        <v>677</v>
      </c>
      <c r="H29" s="32" t="s">
        <v>732</v>
      </c>
      <c r="I29" s="32" t="s">
        <v>67</v>
      </c>
      <c r="J29" s="32" t="s">
        <v>729</v>
      </c>
    </row>
    <row r="30" spans="3:10" x14ac:dyDescent="0.25">
      <c r="C30" t="s">
        <v>68</v>
      </c>
      <c r="D30" t="b">
        <v>1</v>
      </c>
      <c r="E30" t="b">
        <v>0</v>
      </c>
      <c r="F30" t="b">
        <v>0</v>
      </c>
      <c r="G30" s="32" t="s">
        <v>677</v>
      </c>
      <c r="H30" s="32" t="s">
        <v>722</v>
      </c>
      <c r="I30" s="32" t="s">
        <v>69</v>
      </c>
      <c r="J30" s="32" t="s">
        <v>704</v>
      </c>
    </row>
    <row r="31" spans="3:10" x14ac:dyDescent="0.25">
      <c r="C31" t="s">
        <v>70</v>
      </c>
      <c r="D31" t="b">
        <v>1</v>
      </c>
      <c r="E31" t="b">
        <v>0</v>
      </c>
      <c r="F31" t="b">
        <v>0</v>
      </c>
      <c r="G31" s="32" t="s">
        <v>677</v>
      </c>
      <c r="H31" s="32" t="s">
        <v>732</v>
      </c>
      <c r="I31" s="32" t="s">
        <v>71</v>
      </c>
      <c r="J31" s="32" t="s">
        <v>729</v>
      </c>
    </row>
    <row r="32" spans="3:10" x14ac:dyDescent="0.25">
      <c r="C32" t="s">
        <v>72</v>
      </c>
      <c r="D32" t="b">
        <v>1</v>
      </c>
      <c r="E32" t="b">
        <v>0</v>
      </c>
      <c r="F32" t="b">
        <v>0</v>
      </c>
      <c r="G32" s="32" t="s">
        <v>677</v>
      </c>
      <c r="H32" s="32" t="s">
        <v>722</v>
      </c>
      <c r="I32" s="32" t="s">
        <v>73</v>
      </c>
      <c r="J32" s="32" t="s">
        <v>704</v>
      </c>
    </row>
    <row r="33" spans="3:10" x14ac:dyDescent="0.25">
      <c r="C33" t="s">
        <v>74</v>
      </c>
      <c r="D33" t="b">
        <v>1</v>
      </c>
      <c r="E33" t="b">
        <v>0</v>
      </c>
      <c r="F33" t="b">
        <v>0</v>
      </c>
      <c r="G33" s="32" t="s">
        <v>677</v>
      </c>
      <c r="H33" s="32" t="s">
        <v>708</v>
      </c>
      <c r="I33" s="32" t="s">
        <v>75</v>
      </c>
      <c r="J33" s="32" t="s">
        <v>728</v>
      </c>
    </row>
    <row r="34" spans="3:10" x14ac:dyDescent="0.25">
      <c r="C34" t="s">
        <v>76</v>
      </c>
      <c r="D34" t="b">
        <v>1</v>
      </c>
      <c r="E34" t="b">
        <v>0</v>
      </c>
      <c r="F34" t="b">
        <v>0</v>
      </c>
      <c r="G34" s="32" t="s">
        <v>677</v>
      </c>
      <c r="H34" s="32" t="s">
        <v>722</v>
      </c>
      <c r="I34" s="32" t="s">
        <v>475</v>
      </c>
      <c r="J34" s="32" t="s">
        <v>704</v>
      </c>
    </row>
    <row r="35" spans="3:10" x14ac:dyDescent="0.25">
      <c r="C35" t="s">
        <v>730</v>
      </c>
      <c r="D35" t="b">
        <v>1</v>
      </c>
      <c r="E35" t="b">
        <v>0</v>
      </c>
      <c r="F35" t="b">
        <v>0</v>
      </c>
      <c r="G35" s="32" t="s">
        <v>677</v>
      </c>
      <c r="H35" s="32" t="s">
        <v>722</v>
      </c>
      <c r="I35" s="32" t="s">
        <v>77</v>
      </c>
      <c r="J35" s="32" t="s">
        <v>704</v>
      </c>
    </row>
    <row r="36" spans="3:10" x14ac:dyDescent="0.25">
      <c r="C36" t="s">
        <v>78</v>
      </c>
      <c r="D36" t="b">
        <v>1</v>
      </c>
      <c r="E36" t="b">
        <v>0</v>
      </c>
      <c r="F36" t="b">
        <v>0</v>
      </c>
      <c r="G36" s="32" t="s">
        <v>677</v>
      </c>
      <c r="H36" s="32" t="s">
        <v>722</v>
      </c>
      <c r="I36" s="32" t="s">
        <v>79</v>
      </c>
      <c r="J36" s="32" t="s">
        <v>704</v>
      </c>
    </row>
    <row r="37" spans="3:10" x14ac:dyDescent="0.25">
      <c r="C37" t="s">
        <v>80</v>
      </c>
      <c r="D37" t="b">
        <v>1</v>
      </c>
      <c r="E37" t="b">
        <v>0</v>
      </c>
      <c r="F37" t="b">
        <v>0</v>
      </c>
      <c r="G37" s="32" t="s">
        <v>677</v>
      </c>
      <c r="H37" s="32" t="s">
        <v>726</v>
      </c>
      <c r="I37" s="32" t="s">
        <v>81</v>
      </c>
      <c r="J37" s="32" t="s">
        <v>728</v>
      </c>
    </row>
    <row r="38" spans="3:10" x14ac:dyDescent="0.25">
      <c r="C38" t="s">
        <v>82</v>
      </c>
      <c r="D38" t="b">
        <v>1</v>
      </c>
      <c r="E38" t="b">
        <v>0</v>
      </c>
      <c r="F38" t="b">
        <v>0</v>
      </c>
      <c r="G38" s="32" t="s">
        <v>677</v>
      </c>
      <c r="H38" s="32" t="s">
        <v>723</v>
      </c>
      <c r="I38" s="32" t="s">
        <v>83</v>
      </c>
      <c r="J38" s="32" t="s">
        <v>82</v>
      </c>
    </row>
    <row r="39" spans="3:10" x14ac:dyDescent="0.25">
      <c r="C39" t="s">
        <v>84</v>
      </c>
      <c r="D39" t="b">
        <v>1</v>
      </c>
      <c r="E39" t="b">
        <v>0</v>
      </c>
      <c r="F39" t="b">
        <v>0</v>
      </c>
      <c r="G39" s="32" t="s">
        <v>677</v>
      </c>
      <c r="H39" s="32" t="s">
        <v>726</v>
      </c>
      <c r="I39" s="32" t="s">
        <v>85</v>
      </c>
      <c r="J39" s="32" t="s">
        <v>728</v>
      </c>
    </row>
    <row r="40" spans="3:10" x14ac:dyDescent="0.25">
      <c r="C40" t="s">
        <v>86</v>
      </c>
      <c r="D40" t="b">
        <v>1</v>
      </c>
      <c r="E40" t="b">
        <v>0</v>
      </c>
      <c r="F40" t="b">
        <v>0</v>
      </c>
      <c r="G40" s="32" t="s">
        <v>677</v>
      </c>
      <c r="H40" s="32" t="s">
        <v>722</v>
      </c>
      <c r="I40" s="32" t="s">
        <v>373</v>
      </c>
      <c r="J40" s="32" t="s">
        <v>704</v>
      </c>
    </row>
    <row r="41" spans="3:10" x14ac:dyDescent="0.25">
      <c r="C41" t="s">
        <v>87</v>
      </c>
      <c r="D41" t="b">
        <v>1</v>
      </c>
      <c r="E41" t="b">
        <v>0</v>
      </c>
      <c r="F41" t="b">
        <v>0</v>
      </c>
      <c r="G41" s="32" t="s">
        <v>677</v>
      </c>
      <c r="H41" s="32" t="s">
        <v>722</v>
      </c>
      <c r="I41" s="32" t="s">
        <v>88</v>
      </c>
      <c r="J41" s="32" t="s">
        <v>704</v>
      </c>
    </row>
    <row r="42" spans="3:10" x14ac:dyDescent="0.25">
      <c r="C42" t="s">
        <v>89</v>
      </c>
      <c r="D42" t="b">
        <v>1</v>
      </c>
      <c r="E42" t="b">
        <v>0</v>
      </c>
      <c r="F42" t="b">
        <v>0</v>
      </c>
      <c r="G42" s="32" t="s">
        <v>677</v>
      </c>
      <c r="H42" s="32" t="s">
        <v>722</v>
      </c>
      <c r="I42" s="32" t="s">
        <v>90</v>
      </c>
      <c r="J42" s="32" t="s">
        <v>704</v>
      </c>
    </row>
    <row r="43" spans="3:10" x14ac:dyDescent="0.25">
      <c r="C43" t="s">
        <v>91</v>
      </c>
      <c r="D43" t="b">
        <v>1</v>
      </c>
      <c r="E43" t="b">
        <v>0</v>
      </c>
      <c r="F43" t="b">
        <v>0</v>
      </c>
      <c r="G43" s="32" t="s">
        <v>677</v>
      </c>
      <c r="H43" s="32" t="s">
        <v>726</v>
      </c>
      <c r="I43" s="32" t="s">
        <v>92</v>
      </c>
      <c r="J43" s="32" t="s">
        <v>728</v>
      </c>
    </row>
    <row r="44" spans="3:10" x14ac:dyDescent="0.25">
      <c r="C44" t="s">
        <v>93</v>
      </c>
      <c r="D44" t="b">
        <v>1</v>
      </c>
      <c r="E44" t="b">
        <v>0</v>
      </c>
      <c r="F44" t="b">
        <v>0</v>
      </c>
      <c r="G44" s="32" t="s">
        <v>677</v>
      </c>
      <c r="H44" s="32" t="s">
        <v>722</v>
      </c>
      <c r="I44" s="32" t="s">
        <v>94</v>
      </c>
      <c r="J44" s="32" t="s">
        <v>704</v>
      </c>
    </row>
    <row r="45" spans="3:10" x14ac:dyDescent="0.25">
      <c r="C45" t="s">
        <v>95</v>
      </c>
      <c r="D45" t="b">
        <v>1</v>
      </c>
      <c r="E45" t="b">
        <v>0</v>
      </c>
      <c r="F45" t="b">
        <v>0</v>
      </c>
      <c r="G45" s="32" t="s">
        <v>677</v>
      </c>
      <c r="H45" s="32" t="s">
        <v>706</v>
      </c>
      <c r="I45" s="32" t="s">
        <v>96</v>
      </c>
      <c r="J45" s="32" t="s">
        <v>706</v>
      </c>
    </row>
    <row r="46" spans="3:10" x14ac:dyDescent="0.25">
      <c r="C46" t="s">
        <v>97</v>
      </c>
      <c r="D46" t="b">
        <v>1</v>
      </c>
      <c r="E46" t="b">
        <v>0</v>
      </c>
      <c r="F46" t="b">
        <v>0</v>
      </c>
      <c r="G46" s="32" t="s">
        <v>677</v>
      </c>
      <c r="H46" s="32" t="s">
        <v>726</v>
      </c>
      <c r="I46" s="32" t="s">
        <v>98</v>
      </c>
      <c r="J46" s="32" t="s">
        <v>728</v>
      </c>
    </row>
    <row r="47" spans="3:10" x14ac:dyDescent="0.25">
      <c r="C47" t="s">
        <v>99</v>
      </c>
      <c r="D47" t="b">
        <v>1</v>
      </c>
      <c r="E47" t="b">
        <v>0</v>
      </c>
      <c r="F47" t="b">
        <v>0</v>
      </c>
      <c r="G47" s="32" t="s">
        <v>677</v>
      </c>
      <c r="H47" s="32" t="s">
        <v>706</v>
      </c>
      <c r="I47" s="32" t="s">
        <v>374</v>
      </c>
      <c r="J47" s="32" t="s">
        <v>706</v>
      </c>
    </row>
    <row r="48" spans="3:10" x14ac:dyDescent="0.25">
      <c r="C48" t="s">
        <v>100</v>
      </c>
      <c r="D48" t="b">
        <v>1</v>
      </c>
      <c r="E48" t="b">
        <v>0</v>
      </c>
      <c r="F48" t="b">
        <v>0</v>
      </c>
      <c r="G48" s="32" t="s">
        <v>677</v>
      </c>
      <c r="H48" s="32" t="s">
        <v>706</v>
      </c>
      <c r="I48" s="32" t="s">
        <v>101</v>
      </c>
      <c r="J48" s="32" t="s">
        <v>706</v>
      </c>
    </row>
    <row r="49" spans="3:10" x14ac:dyDescent="0.25">
      <c r="C49" t="s">
        <v>102</v>
      </c>
      <c r="D49" t="b">
        <v>1</v>
      </c>
      <c r="E49" t="b">
        <v>0</v>
      </c>
      <c r="F49" t="b">
        <v>0</v>
      </c>
      <c r="G49" s="32" t="s">
        <v>677</v>
      </c>
      <c r="H49" s="32" t="s">
        <v>706</v>
      </c>
      <c r="I49" s="32" t="s">
        <v>103</v>
      </c>
      <c r="J49" s="32" t="s">
        <v>706</v>
      </c>
    </row>
    <row r="50" spans="3:10" x14ac:dyDescent="0.25">
      <c r="C50" t="s">
        <v>104</v>
      </c>
      <c r="D50" t="b">
        <v>1</v>
      </c>
      <c r="E50" t="b">
        <v>0</v>
      </c>
      <c r="F50" t="b">
        <v>0</v>
      </c>
      <c r="G50" s="32" t="s">
        <v>677</v>
      </c>
      <c r="H50" s="32" t="s">
        <v>722</v>
      </c>
      <c r="I50" s="32" t="s">
        <v>375</v>
      </c>
      <c r="J50" s="32" t="s">
        <v>704</v>
      </c>
    </row>
    <row r="51" spans="3:10" x14ac:dyDescent="0.25">
      <c r="C51" t="s">
        <v>105</v>
      </c>
      <c r="D51" t="b">
        <v>1</v>
      </c>
      <c r="E51" t="b">
        <v>0</v>
      </c>
      <c r="F51" t="b">
        <v>0</v>
      </c>
      <c r="G51" s="32" t="s">
        <v>677</v>
      </c>
      <c r="H51" s="32" t="s">
        <v>726</v>
      </c>
      <c r="I51" s="32" t="s">
        <v>503</v>
      </c>
      <c r="J51" s="32" t="s">
        <v>728</v>
      </c>
    </row>
    <row r="52" spans="3:10" x14ac:dyDescent="0.25">
      <c r="C52" t="s">
        <v>106</v>
      </c>
      <c r="D52" t="b">
        <v>1</v>
      </c>
      <c r="E52" t="b">
        <v>0</v>
      </c>
      <c r="F52" t="b">
        <v>0</v>
      </c>
      <c r="G52" s="32" t="s">
        <v>677</v>
      </c>
      <c r="H52" s="32" t="s">
        <v>726</v>
      </c>
      <c r="I52" s="32" t="s">
        <v>107</v>
      </c>
      <c r="J52" s="32" t="s">
        <v>728</v>
      </c>
    </row>
    <row r="53" spans="3:10" x14ac:dyDescent="0.25">
      <c r="C53" t="s">
        <v>108</v>
      </c>
      <c r="D53" t="b">
        <v>1</v>
      </c>
      <c r="E53" t="b">
        <v>0</v>
      </c>
      <c r="F53" t="b">
        <v>0</v>
      </c>
      <c r="G53" s="32" t="s">
        <v>677</v>
      </c>
      <c r="H53" s="32" t="s">
        <v>726</v>
      </c>
      <c r="I53" s="32" t="s">
        <v>109</v>
      </c>
      <c r="J53" s="32" t="s">
        <v>728</v>
      </c>
    </row>
    <row r="54" spans="3:10" x14ac:dyDescent="0.25">
      <c r="C54" t="s">
        <v>110</v>
      </c>
      <c r="D54" t="b">
        <v>1</v>
      </c>
      <c r="E54" t="b">
        <v>0</v>
      </c>
      <c r="F54" t="b">
        <v>0</v>
      </c>
      <c r="G54" s="32" t="s">
        <v>677</v>
      </c>
      <c r="H54" s="32" t="s">
        <v>722</v>
      </c>
      <c r="I54" s="32" t="s">
        <v>111</v>
      </c>
      <c r="J54" s="32" t="s">
        <v>705</v>
      </c>
    </row>
    <row r="55" spans="3:10" x14ac:dyDescent="0.25">
      <c r="C55" t="s">
        <v>112</v>
      </c>
      <c r="D55" t="b">
        <v>1</v>
      </c>
      <c r="E55" t="b">
        <v>0</v>
      </c>
      <c r="F55" t="b">
        <v>0</v>
      </c>
      <c r="G55" s="32" t="s">
        <v>677</v>
      </c>
      <c r="H55" s="32" t="s">
        <v>726</v>
      </c>
      <c r="I55" s="32" t="s">
        <v>113</v>
      </c>
      <c r="J55" s="32" t="s">
        <v>728</v>
      </c>
    </row>
    <row r="56" spans="3:10" x14ac:dyDescent="0.25">
      <c r="C56" t="s">
        <v>114</v>
      </c>
      <c r="D56" t="b">
        <v>1</v>
      </c>
      <c r="E56" t="b">
        <v>0</v>
      </c>
      <c r="F56" t="b">
        <v>0</v>
      </c>
      <c r="G56" s="32" t="s">
        <v>677</v>
      </c>
      <c r="H56" s="32" t="s">
        <v>722</v>
      </c>
      <c r="I56" s="32" t="s">
        <v>115</v>
      </c>
      <c r="J56" s="32" t="s">
        <v>704</v>
      </c>
    </row>
    <row r="57" spans="3:10" x14ac:dyDescent="0.25">
      <c r="C57" t="s">
        <v>116</v>
      </c>
      <c r="D57" t="b">
        <v>1</v>
      </c>
      <c r="E57" t="b">
        <v>0</v>
      </c>
      <c r="F57" t="b">
        <v>0</v>
      </c>
      <c r="G57" s="32" t="s">
        <v>677</v>
      </c>
      <c r="H57" s="32" t="s">
        <v>722</v>
      </c>
      <c r="I57" s="32" t="s">
        <v>117</v>
      </c>
      <c r="J57" s="32" t="s">
        <v>704</v>
      </c>
    </row>
    <row r="58" spans="3:10" x14ac:dyDescent="0.25">
      <c r="C58" t="s">
        <v>118</v>
      </c>
      <c r="D58" t="b">
        <v>1</v>
      </c>
      <c r="E58" t="b">
        <v>0</v>
      </c>
      <c r="F58" t="b">
        <v>0</v>
      </c>
      <c r="G58" s="32" t="s">
        <v>677</v>
      </c>
      <c r="H58" s="32" t="s">
        <v>706</v>
      </c>
      <c r="I58" s="32" t="s">
        <v>119</v>
      </c>
      <c r="J58" s="32" t="s">
        <v>706</v>
      </c>
    </row>
    <row r="59" spans="3:10" x14ac:dyDescent="0.25">
      <c r="C59" t="s">
        <v>120</v>
      </c>
      <c r="D59" t="b">
        <v>1</v>
      </c>
      <c r="E59" t="b">
        <v>0</v>
      </c>
      <c r="F59" t="b">
        <v>0</v>
      </c>
      <c r="G59" s="32" t="s">
        <v>677</v>
      </c>
      <c r="H59" s="32" t="s">
        <v>722</v>
      </c>
      <c r="I59" s="32" t="s">
        <v>121</v>
      </c>
      <c r="J59" s="32" t="s">
        <v>704</v>
      </c>
    </row>
    <row r="60" spans="3:10" x14ac:dyDescent="0.25">
      <c r="C60" t="s">
        <v>122</v>
      </c>
      <c r="D60" t="b">
        <v>1</v>
      </c>
      <c r="E60" t="b">
        <v>0</v>
      </c>
      <c r="F60" t="b">
        <v>0</v>
      </c>
      <c r="G60" s="32" t="s">
        <v>677</v>
      </c>
      <c r="H60" s="32" t="s">
        <v>732</v>
      </c>
      <c r="I60" s="32" t="s">
        <v>476</v>
      </c>
      <c r="J60" s="32" t="s">
        <v>729</v>
      </c>
    </row>
    <row r="61" spans="3:10" x14ac:dyDescent="0.25">
      <c r="C61" t="s">
        <v>123</v>
      </c>
      <c r="D61" t="b">
        <v>1</v>
      </c>
      <c r="E61" t="b">
        <v>0</v>
      </c>
      <c r="F61" t="b">
        <v>0</v>
      </c>
      <c r="G61" s="32" t="s">
        <v>677</v>
      </c>
      <c r="H61" s="32" t="s">
        <v>706</v>
      </c>
      <c r="I61" s="32" t="s">
        <v>124</v>
      </c>
      <c r="J61" s="32" t="s">
        <v>706</v>
      </c>
    </row>
    <row r="62" spans="3:10" x14ac:dyDescent="0.25">
      <c r="C62" t="s">
        <v>125</v>
      </c>
      <c r="D62" t="b">
        <v>1</v>
      </c>
      <c r="E62" t="b">
        <v>0</v>
      </c>
      <c r="F62" t="b">
        <v>0</v>
      </c>
      <c r="G62" s="32" t="s">
        <v>677</v>
      </c>
      <c r="H62" s="32" t="s">
        <v>706</v>
      </c>
      <c r="I62" s="32" t="s">
        <v>126</v>
      </c>
      <c r="J62" s="32" t="s">
        <v>706</v>
      </c>
    </row>
    <row r="63" spans="3:10" x14ac:dyDescent="0.25">
      <c r="C63" t="s">
        <v>127</v>
      </c>
      <c r="D63" t="b">
        <v>1</v>
      </c>
      <c r="E63" t="b">
        <v>0</v>
      </c>
      <c r="F63" t="b">
        <v>0</v>
      </c>
      <c r="G63" s="32" t="s">
        <v>677</v>
      </c>
      <c r="H63" s="32" t="s">
        <v>722</v>
      </c>
      <c r="I63" s="32" t="s">
        <v>128</v>
      </c>
      <c r="J63" s="32" t="s">
        <v>704</v>
      </c>
    </row>
    <row r="64" spans="3:10" x14ac:dyDescent="0.25">
      <c r="C64" t="s">
        <v>129</v>
      </c>
      <c r="D64" t="b">
        <v>1</v>
      </c>
      <c r="E64" t="b">
        <v>0</v>
      </c>
      <c r="F64" t="b">
        <v>0</v>
      </c>
      <c r="G64" s="32" t="s">
        <v>677</v>
      </c>
      <c r="H64" s="32" t="s">
        <v>722</v>
      </c>
      <c r="I64" s="32" t="s">
        <v>130</v>
      </c>
      <c r="J64" s="32" t="s">
        <v>704</v>
      </c>
    </row>
    <row r="65" spans="3:10" x14ac:dyDescent="0.25">
      <c r="C65" t="s">
        <v>131</v>
      </c>
      <c r="D65" t="b">
        <v>1</v>
      </c>
      <c r="E65" t="b">
        <v>0</v>
      </c>
      <c r="F65" t="b">
        <v>0</v>
      </c>
      <c r="G65" s="32" t="s">
        <v>677</v>
      </c>
      <c r="H65" s="32" t="s">
        <v>732</v>
      </c>
      <c r="I65" s="32" t="s">
        <v>132</v>
      </c>
      <c r="J65" s="32" t="s">
        <v>707</v>
      </c>
    </row>
    <row r="66" spans="3:10" x14ac:dyDescent="0.25">
      <c r="C66" t="s">
        <v>133</v>
      </c>
      <c r="D66" t="b">
        <v>1</v>
      </c>
      <c r="E66" t="b">
        <v>0</v>
      </c>
      <c r="F66" t="b">
        <v>0</v>
      </c>
      <c r="G66" s="32" t="s">
        <v>677</v>
      </c>
      <c r="H66" s="32" t="s">
        <v>706</v>
      </c>
      <c r="I66" s="32" t="s">
        <v>134</v>
      </c>
      <c r="J66" s="32" t="s">
        <v>706</v>
      </c>
    </row>
    <row r="67" spans="3:10" x14ac:dyDescent="0.25">
      <c r="C67" t="s">
        <v>135</v>
      </c>
      <c r="D67" t="b">
        <v>1</v>
      </c>
      <c r="E67" t="b">
        <v>0</v>
      </c>
      <c r="F67" t="b">
        <v>0</v>
      </c>
      <c r="G67" s="32" t="s">
        <v>677</v>
      </c>
      <c r="H67" s="32" t="s">
        <v>722</v>
      </c>
      <c r="I67" s="32" t="s">
        <v>136</v>
      </c>
      <c r="J67" s="32" t="s">
        <v>704</v>
      </c>
    </row>
    <row r="68" spans="3:10" x14ac:dyDescent="0.25">
      <c r="C68" t="s">
        <v>137</v>
      </c>
      <c r="D68" t="b">
        <v>1</v>
      </c>
      <c r="E68" t="b">
        <v>0</v>
      </c>
      <c r="F68" t="b">
        <v>0</v>
      </c>
      <c r="G68" s="32" t="s">
        <v>677</v>
      </c>
      <c r="H68" s="32" t="s">
        <v>706</v>
      </c>
      <c r="I68" s="32" t="s">
        <v>138</v>
      </c>
      <c r="J68" s="32" t="s">
        <v>706</v>
      </c>
    </row>
    <row r="69" spans="3:10" x14ac:dyDescent="0.25">
      <c r="C69" t="s">
        <v>139</v>
      </c>
      <c r="D69" t="b">
        <v>1</v>
      </c>
      <c r="E69" t="b">
        <v>0</v>
      </c>
      <c r="F69" t="b">
        <v>0</v>
      </c>
      <c r="G69" s="32" t="s">
        <v>677</v>
      </c>
      <c r="H69" s="32" t="s">
        <v>726</v>
      </c>
      <c r="I69" s="32" t="s">
        <v>477</v>
      </c>
      <c r="J69" s="32" t="s">
        <v>728</v>
      </c>
    </row>
    <row r="70" spans="3:10" x14ac:dyDescent="0.25">
      <c r="C70" t="s">
        <v>140</v>
      </c>
      <c r="D70" t="b">
        <v>1</v>
      </c>
      <c r="E70" t="b">
        <v>0</v>
      </c>
      <c r="F70" t="b">
        <v>0</v>
      </c>
      <c r="G70" s="32" t="s">
        <v>677</v>
      </c>
      <c r="H70" s="32" t="s">
        <v>726</v>
      </c>
      <c r="I70" s="32" t="s">
        <v>141</v>
      </c>
      <c r="J70" s="32" t="s">
        <v>728</v>
      </c>
    </row>
    <row r="71" spans="3:10" x14ac:dyDescent="0.25">
      <c r="C71" t="s">
        <v>142</v>
      </c>
      <c r="D71" t="b">
        <v>1</v>
      </c>
      <c r="E71" t="b">
        <v>0</v>
      </c>
      <c r="F71" t="b">
        <v>0</v>
      </c>
      <c r="G71" s="32" t="s">
        <v>677</v>
      </c>
      <c r="H71" s="32" t="s">
        <v>722</v>
      </c>
      <c r="I71" s="32" t="s">
        <v>143</v>
      </c>
      <c r="J71" s="32" t="s">
        <v>704</v>
      </c>
    </row>
    <row r="72" spans="3:10" x14ac:dyDescent="0.25">
      <c r="C72" t="s">
        <v>144</v>
      </c>
      <c r="D72" t="b">
        <v>1</v>
      </c>
      <c r="E72" t="b">
        <v>0</v>
      </c>
      <c r="F72" t="b">
        <v>0</v>
      </c>
      <c r="G72" s="32" t="s">
        <v>677</v>
      </c>
      <c r="H72" s="32" t="s">
        <v>722</v>
      </c>
      <c r="I72" s="32" t="s">
        <v>145</v>
      </c>
      <c r="J72" s="32" t="s">
        <v>704</v>
      </c>
    </row>
    <row r="73" spans="3:10" x14ac:dyDescent="0.25">
      <c r="C73" t="s">
        <v>146</v>
      </c>
      <c r="D73" t="b">
        <v>1</v>
      </c>
      <c r="E73" t="b">
        <v>0</v>
      </c>
      <c r="F73" t="b">
        <v>0</v>
      </c>
      <c r="G73" s="32" t="s">
        <v>677</v>
      </c>
      <c r="H73" s="32" t="s">
        <v>726</v>
      </c>
      <c r="I73" s="32" t="s">
        <v>147</v>
      </c>
      <c r="J73" s="32" t="s">
        <v>728</v>
      </c>
    </row>
    <row r="74" spans="3:10" x14ac:dyDescent="0.25">
      <c r="C74" t="s">
        <v>148</v>
      </c>
      <c r="D74" t="b">
        <v>1</v>
      </c>
      <c r="E74" t="b">
        <v>0</v>
      </c>
      <c r="F74" t="b">
        <v>0</v>
      </c>
      <c r="G74" s="32" t="s">
        <v>677</v>
      </c>
      <c r="H74" s="32" t="s">
        <v>726</v>
      </c>
      <c r="I74" s="32" t="s">
        <v>149</v>
      </c>
      <c r="J74" s="32" t="s">
        <v>728</v>
      </c>
    </row>
    <row r="75" spans="3:10" x14ac:dyDescent="0.25">
      <c r="C75" t="s">
        <v>150</v>
      </c>
      <c r="D75" t="b">
        <v>1</v>
      </c>
      <c r="E75" t="b">
        <v>0</v>
      </c>
      <c r="F75" t="b">
        <v>0</v>
      </c>
      <c r="G75" s="32" t="s">
        <v>677</v>
      </c>
      <c r="H75" s="32" t="s">
        <v>706</v>
      </c>
      <c r="I75" s="32" t="s">
        <v>512</v>
      </c>
      <c r="J75" s="32" t="s">
        <v>706</v>
      </c>
    </row>
    <row r="76" spans="3:10" x14ac:dyDescent="0.25">
      <c r="C76" t="s">
        <v>151</v>
      </c>
      <c r="D76" t="b">
        <v>1</v>
      </c>
      <c r="E76" t="b">
        <v>0</v>
      </c>
      <c r="F76" t="b">
        <v>0</v>
      </c>
      <c r="G76" s="32" t="s">
        <v>677</v>
      </c>
      <c r="H76" s="32" t="s">
        <v>726</v>
      </c>
      <c r="I76" s="32" t="s">
        <v>152</v>
      </c>
      <c r="J76" s="32" t="s">
        <v>728</v>
      </c>
    </row>
    <row r="77" spans="3:10" x14ac:dyDescent="0.25">
      <c r="C77" t="s">
        <v>153</v>
      </c>
      <c r="D77" t="b">
        <v>1</v>
      </c>
      <c r="E77" t="b">
        <v>0</v>
      </c>
      <c r="F77" t="b">
        <v>0</v>
      </c>
      <c r="G77" s="32" t="s">
        <v>677</v>
      </c>
      <c r="H77" s="32" t="s">
        <v>706</v>
      </c>
      <c r="I77" s="32" t="s">
        <v>154</v>
      </c>
      <c r="J77" s="32" t="s">
        <v>706</v>
      </c>
    </row>
    <row r="78" spans="3:10" x14ac:dyDescent="0.25">
      <c r="C78" t="s">
        <v>155</v>
      </c>
      <c r="D78" t="b">
        <v>1</v>
      </c>
      <c r="E78" t="b">
        <v>0</v>
      </c>
      <c r="F78" t="b">
        <v>0</v>
      </c>
      <c r="G78" s="32" t="s">
        <v>677</v>
      </c>
      <c r="H78" s="32" t="s">
        <v>706</v>
      </c>
      <c r="I78" s="32" t="s">
        <v>376</v>
      </c>
      <c r="J78" s="32" t="s">
        <v>706</v>
      </c>
    </row>
    <row r="79" spans="3:10" x14ac:dyDescent="0.25">
      <c r="C79" t="s">
        <v>156</v>
      </c>
      <c r="D79" t="b">
        <v>1</v>
      </c>
      <c r="E79" t="b">
        <v>0</v>
      </c>
      <c r="F79" t="b">
        <v>0</v>
      </c>
      <c r="G79" s="32" t="s">
        <v>677</v>
      </c>
      <c r="H79" s="32" t="s">
        <v>723</v>
      </c>
      <c r="I79" s="32" t="s">
        <v>157</v>
      </c>
      <c r="J79" s="32" t="s">
        <v>156</v>
      </c>
    </row>
    <row r="80" spans="3:10" x14ac:dyDescent="0.25">
      <c r="C80" t="s">
        <v>158</v>
      </c>
      <c r="D80" t="b">
        <v>1</v>
      </c>
      <c r="E80" t="b">
        <v>0</v>
      </c>
      <c r="F80" t="b">
        <v>0</v>
      </c>
      <c r="G80" s="32" t="s">
        <v>677</v>
      </c>
      <c r="H80" s="32" t="s">
        <v>732</v>
      </c>
      <c r="I80" s="32" t="s">
        <v>159</v>
      </c>
      <c r="J80" s="32" t="s">
        <v>729</v>
      </c>
    </row>
    <row r="81" spans="3:10" x14ac:dyDescent="0.25">
      <c r="C81" t="s">
        <v>160</v>
      </c>
      <c r="D81" t="b">
        <v>1</v>
      </c>
      <c r="E81" t="b">
        <v>0</v>
      </c>
      <c r="F81" t="b">
        <v>0</v>
      </c>
      <c r="G81" s="32" t="s">
        <v>677</v>
      </c>
      <c r="H81" s="32" t="s">
        <v>722</v>
      </c>
      <c r="I81" s="32" t="s">
        <v>161</v>
      </c>
      <c r="J81" s="32" t="s">
        <v>705</v>
      </c>
    </row>
    <row r="82" spans="3:10" x14ac:dyDescent="0.25">
      <c r="C82" t="s">
        <v>162</v>
      </c>
      <c r="D82" t="b">
        <v>1</v>
      </c>
      <c r="E82" t="b">
        <v>0</v>
      </c>
      <c r="F82" t="b">
        <v>0</v>
      </c>
      <c r="G82" s="32" t="s">
        <v>677</v>
      </c>
      <c r="H82" s="32" t="s">
        <v>722</v>
      </c>
      <c r="I82" s="32" t="s">
        <v>163</v>
      </c>
      <c r="J82" s="32" t="s">
        <v>705</v>
      </c>
    </row>
    <row r="83" spans="3:10" x14ac:dyDescent="0.25">
      <c r="C83" t="s">
        <v>164</v>
      </c>
      <c r="D83" t="b">
        <v>1</v>
      </c>
      <c r="E83" t="b">
        <v>0</v>
      </c>
      <c r="F83" t="b">
        <v>0</v>
      </c>
      <c r="G83" s="32" t="s">
        <v>677</v>
      </c>
      <c r="H83" s="32" t="s">
        <v>706</v>
      </c>
      <c r="I83" s="32" t="s">
        <v>165</v>
      </c>
      <c r="J83" s="32" t="s">
        <v>706</v>
      </c>
    </row>
    <row r="84" spans="3:10" x14ac:dyDescent="0.25">
      <c r="C84" t="s">
        <v>166</v>
      </c>
      <c r="D84" t="b">
        <v>1</v>
      </c>
      <c r="E84" t="b">
        <v>0</v>
      </c>
      <c r="F84" t="b">
        <v>0</v>
      </c>
      <c r="G84" s="32" t="s">
        <v>677</v>
      </c>
      <c r="H84" s="32" t="s">
        <v>722</v>
      </c>
      <c r="I84" s="32" t="s">
        <v>167</v>
      </c>
      <c r="J84" s="32" t="s">
        <v>705</v>
      </c>
    </row>
    <row r="85" spans="3:10" x14ac:dyDescent="0.25">
      <c r="C85" t="s">
        <v>168</v>
      </c>
      <c r="D85" t="b">
        <v>1</v>
      </c>
      <c r="E85" t="b">
        <v>0</v>
      </c>
      <c r="F85" t="b">
        <v>0</v>
      </c>
      <c r="G85" s="32" t="s">
        <v>677</v>
      </c>
      <c r="H85" s="32" t="s">
        <v>706</v>
      </c>
      <c r="I85" s="32" t="s">
        <v>169</v>
      </c>
      <c r="J85" s="32" t="s">
        <v>706</v>
      </c>
    </row>
    <row r="86" spans="3:10" x14ac:dyDescent="0.25">
      <c r="C86" t="s">
        <v>170</v>
      </c>
      <c r="D86" t="b">
        <v>1</v>
      </c>
      <c r="E86" t="b">
        <v>0</v>
      </c>
      <c r="F86" t="b">
        <v>0</v>
      </c>
      <c r="G86" s="32" t="s">
        <v>677</v>
      </c>
      <c r="H86" s="32" t="s">
        <v>726</v>
      </c>
      <c r="I86" s="32" t="s">
        <v>377</v>
      </c>
      <c r="J86" s="32" t="s">
        <v>728</v>
      </c>
    </row>
    <row r="87" spans="3:10" x14ac:dyDescent="0.25">
      <c r="C87" t="s">
        <v>171</v>
      </c>
      <c r="D87" t="b">
        <v>1</v>
      </c>
      <c r="E87" t="b">
        <v>0</v>
      </c>
      <c r="F87" t="b">
        <v>0</v>
      </c>
      <c r="G87" s="32" t="s">
        <v>677</v>
      </c>
      <c r="H87" s="32" t="s">
        <v>725</v>
      </c>
      <c r="I87" s="32" t="s">
        <v>172</v>
      </c>
      <c r="J87" s="32" t="s">
        <v>729</v>
      </c>
    </row>
    <row r="88" spans="3:10" x14ac:dyDescent="0.25">
      <c r="C88" t="s">
        <v>173</v>
      </c>
      <c r="D88" t="b">
        <v>1</v>
      </c>
      <c r="E88" t="b">
        <v>0</v>
      </c>
      <c r="F88" t="b">
        <v>0</v>
      </c>
      <c r="G88" s="32" t="s">
        <v>677</v>
      </c>
      <c r="H88" s="32" t="s">
        <v>722</v>
      </c>
      <c r="I88" s="32" t="s">
        <v>174</v>
      </c>
      <c r="J88" s="32" t="s">
        <v>705</v>
      </c>
    </row>
    <row r="89" spans="3:10" x14ac:dyDescent="0.25">
      <c r="C89" t="s">
        <v>175</v>
      </c>
      <c r="D89" t="b">
        <v>1</v>
      </c>
      <c r="E89" t="b">
        <v>0</v>
      </c>
      <c r="F89" t="b">
        <v>0</v>
      </c>
      <c r="G89" s="32" t="s">
        <v>677</v>
      </c>
      <c r="H89" s="32" t="s">
        <v>724</v>
      </c>
      <c r="I89" s="32" t="s">
        <v>176</v>
      </c>
      <c r="J89" s="32" t="s">
        <v>707</v>
      </c>
    </row>
    <row r="90" spans="3:10" x14ac:dyDescent="0.25">
      <c r="C90" t="s">
        <v>177</v>
      </c>
      <c r="D90" t="b">
        <v>1</v>
      </c>
      <c r="E90" t="b">
        <v>0</v>
      </c>
      <c r="F90" t="b">
        <v>0</v>
      </c>
      <c r="G90" s="32" t="s">
        <v>677</v>
      </c>
      <c r="H90" s="32" t="s">
        <v>722</v>
      </c>
      <c r="I90" s="32" t="s">
        <v>178</v>
      </c>
      <c r="J90" s="32" t="s">
        <v>704</v>
      </c>
    </row>
    <row r="91" spans="3:10" x14ac:dyDescent="0.25">
      <c r="C91" t="s">
        <v>179</v>
      </c>
      <c r="D91" t="b">
        <v>1</v>
      </c>
      <c r="E91" t="b">
        <v>0</v>
      </c>
      <c r="F91" t="b">
        <v>0</v>
      </c>
      <c r="G91" s="32" t="s">
        <v>677</v>
      </c>
      <c r="H91" s="32" t="s">
        <v>732</v>
      </c>
      <c r="I91" s="32" t="s">
        <v>478</v>
      </c>
      <c r="J91" s="32" t="s">
        <v>729</v>
      </c>
    </row>
    <row r="92" spans="3:10" x14ac:dyDescent="0.25">
      <c r="C92" t="s">
        <v>180</v>
      </c>
      <c r="D92" t="b">
        <v>1</v>
      </c>
      <c r="E92" t="b">
        <v>0</v>
      </c>
      <c r="F92" t="b">
        <v>0</v>
      </c>
      <c r="G92" s="32" t="s">
        <v>677</v>
      </c>
      <c r="H92" s="32" t="s">
        <v>706</v>
      </c>
      <c r="I92" s="32" t="e">
        <v>#N/A</v>
      </c>
      <c r="J92" s="32" t="s">
        <v>706</v>
      </c>
    </row>
    <row r="93" spans="3:10" x14ac:dyDescent="0.25">
      <c r="C93" t="s">
        <v>181</v>
      </c>
      <c r="D93" t="b">
        <v>1</v>
      </c>
      <c r="E93" t="b">
        <v>0</v>
      </c>
      <c r="F93" t="b">
        <v>0</v>
      </c>
      <c r="G93" s="32" t="s">
        <v>677</v>
      </c>
      <c r="H93" s="32" t="s">
        <v>722</v>
      </c>
      <c r="I93" s="32" t="s">
        <v>378</v>
      </c>
      <c r="J93" s="32" t="s">
        <v>705</v>
      </c>
    </row>
    <row r="94" spans="3:10" x14ac:dyDescent="0.25">
      <c r="C94" t="s">
        <v>182</v>
      </c>
      <c r="D94" t="b">
        <v>1</v>
      </c>
      <c r="E94" t="b">
        <v>0</v>
      </c>
      <c r="F94" t="b">
        <v>0</v>
      </c>
      <c r="G94" s="32" t="s">
        <v>677</v>
      </c>
      <c r="H94" s="32" t="s">
        <v>724</v>
      </c>
      <c r="I94" s="32" t="s">
        <v>183</v>
      </c>
      <c r="J94" s="32" t="s">
        <v>707</v>
      </c>
    </row>
    <row r="95" spans="3:10" x14ac:dyDescent="0.25">
      <c r="C95" t="s">
        <v>184</v>
      </c>
      <c r="D95" t="b">
        <v>1</v>
      </c>
      <c r="E95" t="b">
        <v>0</v>
      </c>
      <c r="F95" t="b">
        <v>0</v>
      </c>
      <c r="G95" s="32" t="s">
        <v>677</v>
      </c>
      <c r="H95" s="32" t="s">
        <v>732</v>
      </c>
      <c r="I95" s="32" t="s">
        <v>185</v>
      </c>
      <c r="J95" s="32" t="s">
        <v>729</v>
      </c>
    </row>
    <row r="96" spans="3:10" x14ac:dyDescent="0.25">
      <c r="C96" t="s">
        <v>186</v>
      </c>
      <c r="D96" t="b">
        <v>1</v>
      </c>
      <c r="E96" t="b">
        <v>0</v>
      </c>
      <c r="F96" t="b">
        <v>0</v>
      </c>
      <c r="G96" s="32" t="s">
        <v>677</v>
      </c>
      <c r="H96" s="32" t="s">
        <v>706</v>
      </c>
      <c r="I96" s="32" t="s">
        <v>187</v>
      </c>
      <c r="J96" s="32" t="s">
        <v>706</v>
      </c>
    </row>
    <row r="97" spans="3:10" x14ac:dyDescent="0.25">
      <c r="C97" t="s">
        <v>188</v>
      </c>
      <c r="D97" t="b">
        <v>1</v>
      </c>
      <c r="E97" t="b">
        <v>0</v>
      </c>
      <c r="F97" t="b">
        <v>0</v>
      </c>
      <c r="G97" s="32" t="s">
        <v>677</v>
      </c>
      <c r="H97" s="32" t="s">
        <v>722</v>
      </c>
      <c r="I97" s="32" t="s">
        <v>189</v>
      </c>
      <c r="J97" s="32" t="s">
        <v>705</v>
      </c>
    </row>
    <row r="98" spans="3:10" x14ac:dyDescent="0.25">
      <c r="C98" t="s">
        <v>190</v>
      </c>
      <c r="D98" t="b">
        <v>1</v>
      </c>
      <c r="E98" t="b">
        <v>0</v>
      </c>
      <c r="F98" t="b">
        <v>0</v>
      </c>
      <c r="G98" s="32" t="s">
        <v>677</v>
      </c>
      <c r="H98" s="32" t="s">
        <v>722</v>
      </c>
      <c r="I98" s="32" t="s">
        <v>191</v>
      </c>
      <c r="J98" s="32" t="s">
        <v>704</v>
      </c>
    </row>
    <row r="99" spans="3:10" x14ac:dyDescent="0.25">
      <c r="C99" t="s">
        <v>192</v>
      </c>
      <c r="D99" t="b">
        <v>1</v>
      </c>
      <c r="E99" t="b">
        <v>0</v>
      </c>
      <c r="F99" t="b">
        <v>0</v>
      </c>
      <c r="G99" s="32" t="s">
        <v>677</v>
      </c>
      <c r="H99" s="32" t="s">
        <v>722</v>
      </c>
      <c r="I99" s="32" t="s">
        <v>193</v>
      </c>
      <c r="J99" s="32" t="s">
        <v>704</v>
      </c>
    </row>
    <row r="100" spans="3:10" x14ac:dyDescent="0.25">
      <c r="C100" t="s">
        <v>194</v>
      </c>
      <c r="D100" t="b">
        <v>1</v>
      </c>
      <c r="E100" t="b">
        <v>0</v>
      </c>
      <c r="F100" t="b">
        <v>0</v>
      </c>
      <c r="G100" s="32" t="s">
        <v>677</v>
      </c>
      <c r="H100" s="32" t="s">
        <v>722</v>
      </c>
      <c r="I100" s="32" t="s">
        <v>461</v>
      </c>
      <c r="J100" s="32" t="s">
        <v>704</v>
      </c>
    </row>
    <row r="101" spans="3:10" x14ac:dyDescent="0.25">
      <c r="C101" t="s">
        <v>195</v>
      </c>
      <c r="D101" t="b">
        <v>1</v>
      </c>
      <c r="E101" t="b">
        <v>0</v>
      </c>
      <c r="F101" t="b">
        <v>0</v>
      </c>
      <c r="G101" s="32" t="s">
        <v>677</v>
      </c>
      <c r="H101" s="32" t="s">
        <v>706</v>
      </c>
      <c r="I101" s="32" t="s">
        <v>379</v>
      </c>
      <c r="J101" s="32" t="s">
        <v>706</v>
      </c>
    </row>
    <row r="102" spans="3:10" x14ac:dyDescent="0.25">
      <c r="C102" t="s">
        <v>196</v>
      </c>
      <c r="D102" t="b">
        <v>1</v>
      </c>
      <c r="E102" t="b">
        <v>0</v>
      </c>
      <c r="F102" t="b">
        <v>0</v>
      </c>
      <c r="G102" s="32" t="s">
        <v>677</v>
      </c>
      <c r="H102" s="32" t="s">
        <v>706</v>
      </c>
      <c r="I102" s="32" t="s">
        <v>197</v>
      </c>
      <c r="J102" s="32" t="s">
        <v>706</v>
      </c>
    </row>
    <row r="103" spans="3:10" x14ac:dyDescent="0.25">
      <c r="C103" t="s">
        <v>198</v>
      </c>
      <c r="D103" t="b">
        <v>1</v>
      </c>
      <c r="E103" t="b">
        <v>0</v>
      </c>
      <c r="F103" t="b">
        <v>0</v>
      </c>
      <c r="G103" s="32" t="s">
        <v>677</v>
      </c>
      <c r="H103" s="32" t="s">
        <v>706</v>
      </c>
      <c r="I103" s="32" t="s">
        <v>380</v>
      </c>
      <c r="J103" s="32" t="s">
        <v>706</v>
      </c>
    </row>
    <row r="104" spans="3:10" x14ac:dyDescent="0.25">
      <c r="C104" t="s">
        <v>199</v>
      </c>
      <c r="D104" t="b">
        <v>1</v>
      </c>
      <c r="E104" t="b">
        <v>0</v>
      </c>
      <c r="F104" t="b">
        <v>0</v>
      </c>
      <c r="G104" s="32" t="s">
        <v>677</v>
      </c>
      <c r="H104" s="32" t="s">
        <v>706</v>
      </c>
      <c r="I104" s="32" t="s">
        <v>200</v>
      </c>
      <c r="J104" s="32" t="s">
        <v>706</v>
      </c>
    </row>
    <row r="105" spans="3:10" x14ac:dyDescent="0.25">
      <c r="C105" t="s">
        <v>201</v>
      </c>
      <c r="D105" t="b">
        <v>1</v>
      </c>
      <c r="E105" t="b">
        <v>0</v>
      </c>
      <c r="F105" t="b">
        <v>0</v>
      </c>
      <c r="G105" s="32" t="s">
        <v>677</v>
      </c>
      <c r="H105" s="32" t="s">
        <v>722</v>
      </c>
      <c r="I105" s="32" t="s">
        <v>202</v>
      </c>
      <c r="J105" s="32" t="s">
        <v>704</v>
      </c>
    </row>
    <row r="106" spans="3:10" x14ac:dyDescent="0.25">
      <c r="C106" t="s">
        <v>203</v>
      </c>
      <c r="D106" t="b">
        <v>1</v>
      </c>
      <c r="E106" t="b">
        <v>0</v>
      </c>
      <c r="F106" t="b">
        <v>0</v>
      </c>
      <c r="G106" s="32" t="s">
        <v>677</v>
      </c>
      <c r="H106" s="32" t="s">
        <v>722</v>
      </c>
      <c r="I106" s="32" t="s">
        <v>204</v>
      </c>
      <c r="J106" s="32" t="s">
        <v>704</v>
      </c>
    </row>
    <row r="107" spans="3:10" x14ac:dyDescent="0.25">
      <c r="C107" t="s">
        <v>205</v>
      </c>
      <c r="D107" t="b">
        <v>1</v>
      </c>
      <c r="E107" t="b">
        <v>0</v>
      </c>
      <c r="F107" t="b">
        <v>0</v>
      </c>
      <c r="G107" s="32" t="s">
        <v>677</v>
      </c>
      <c r="H107" s="32" t="s">
        <v>732</v>
      </c>
      <c r="I107" s="32" t="s">
        <v>206</v>
      </c>
      <c r="J107" s="32" t="s">
        <v>729</v>
      </c>
    </row>
    <row r="108" spans="3:10" x14ac:dyDescent="0.25">
      <c r="C108" t="s">
        <v>207</v>
      </c>
      <c r="D108" t="b">
        <v>1</v>
      </c>
      <c r="E108" t="b">
        <v>0</v>
      </c>
      <c r="F108" t="b">
        <v>0</v>
      </c>
      <c r="G108" s="32" t="s">
        <v>677</v>
      </c>
      <c r="H108" s="32" t="s">
        <v>732</v>
      </c>
      <c r="I108" s="32" t="s">
        <v>479</v>
      </c>
      <c r="J108" s="32" t="s">
        <v>729</v>
      </c>
    </row>
    <row r="109" spans="3:10" x14ac:dyDescent="0.25">
      <c r="C109" t="s">
        <v>208</v>
      </c>
      <c r="D109" t="b">
        <v>1</v>
      </c>
      <c r="E109" t="b">
        <v>0</v>
      </c>
      <c r="F109" t="b">
        <v>0</v>
      </c>
      <c r="G109" s="32" t="s">
        <v>677</v>
      </c>
      <c r="H109" s="32" t="s">
        <v>722</v>
      </c>
      <c r="I109" s="32" t="s">
        <v>209</v>
      </c>
      <c r="J109" s="32" t="s">
        <v>704</v>
      </c>
    </row>
    <row r="110" spans="3:10" x14ac:dyDescent="0.25">
      <c r="C110" t="s">
        <v>210</v>
      </c>
      <c r="D110" t="b">
        <v>1</v>
      </c>
      <c r="E110" t="b">
        <v>0</v>
      </c>
      <c r="F110" t="b">
        <v>0</v>
      </c>
      <c r="G110" s="32" t="s">
        <v>677</v>
      </c>
      <c r="H110" s="32" t="s">
        <v>706</v>
      </c>
      <c r="I110" s="32" t="s">
        <v>381</v>
      </c>
      <c r="J110" s="32" t="s">
        <v>706</v>
      </c>
    </row>
    <row r="111" spans="3:10" x14ac:dyDescent="0.25">
      <c r="C111" t="s">
        <v>211</v>
      </c>
      <c r="D111" t="b">
        <v>1</v>
      </c>
      <c r="E111" t="b">
        <v>0</v>
      </c>
      <c r="F111" t="b">
        <v>0</v>
      </c>
      <c r="G111" s="32" t="s">
        <v>677</v>
      </c>
      <c r="H111" s="32" t="s">
        <v>732</v>
      </c>
      <c r="I111" s="32" t="s">
        <v>480</v>
      </c>
      <c r="J111" s="32" t="s">
        <v>729</v>
      </c>
    </row>
    <row r="112" spans="3:10" x14ac:dyDescent="0.25">
      <c r="C112" t="s">
        <v>212</v>
      </c>
      <c r="D112" t="b">
        <v>1</v>
      </c>
      <c r="E112" t="b">
        <v>0</v>
      </c>
      <c r="F112" t="b">
        <v>0</v>
      </c>
      <c r="G112" s="32" t="s">
        <v>677</v>
      </c>
      <c r="H112" s="32" t="s">
        <v>722</v>
      </c>
      <c r="I112" s="32" t="s">
        <v>213</v>
      </c>
      <c r="J112" s="32" t="s">
        <v>704</v>
      </c>
    </row>
    <row r="113" spans="3:10" x14ac:dyDescent="0.25">
      <c r="C113" t="s">
        <v>214</v>
      </c>
      <c r="D113" t="b">
        <v>1</v>
      </c>
      <c r="E113" t="b">
        <v>0</v>
      </c>
      <c r="F113" t="b">
        <v>0</v>
      </c>
      <c r="G113" s="32" t="s">
        <v>677</v>
      </c>
      <c r="H113" s="32" t="s">
        <v>722</v>
      </c>
      <c r="I113" s="32" t="s">
        <v>481</v>
      </c>
      <c r="J113" s="32" t="s">
        <v>704</v>
      </c>
    </row>
    <row r="114" spans="3:10" x14ac:dyDescent="0.25">
      <c r="C114" t="s">
        <v>215</v>
      </c>
      <c r="D114" t="b">
        <v>1</v>
      </c>
      <c r="E114" t="b">
        <v>0</v>
      </c>
      <c r="F114" t="b">
        <v>0</v>
      </c>
      <c r="G114" s="32" t="s">
        <v>677</v>
      </c>
      <c r="H114" s="32" t="s">
        <v>726</v>
      </c>
      <c r="I114" s="32" t="s">
        <v>216</v>
      </c>
      <c r="J114" s="32" t="s">
        <v>728</v>
      </c>
    </row>
    <row r="115" spans="3:10" x14ac:dyDescent="0.25">
      <c r="C115" t="s">
        <v>482</v>
      </c>
      <c r="D115" t="b">
        <v>1</v>
      </c>
      <c r="E115" t="b">
        <v>0</v>
      </c>
      <c r="F115" t="b">
        <v>0</v>
      </c>
      <c r="G115" s="32" t="s">
        <v>677</v>
      </c>
      <c r="H115" s="32" t="s">
        <v>732</v>
      </c>
      <c r="I115" s="32" t="s">
        <v>483</v>
      </c>
      <c r="J115" s="32" t="s">
        <v>729</v>
      </c>
    </row>
    <row r="116" spans="3:10" x14ac:dyDescent="0.25">
      <c r="C116" t="s">
        <v>217</v>
      </c>
      <c r="D116" t="b">
        <v>1</v>
      </c>
      <c r="E116" t="b">
        <v>0</v>
      </c>
      <c r="F116" t="b">
        <v>0</v>
      </c>
      <c r="G116" s="32" t="s">
        <v>677</v>
      </c>
      <c r="H116" s="32" t="s">
        <v>724</v>
      </c>
      <c r="I116" s="32" t="s">
        <v>218</v>
      </c>
      <c r="J116" s="32" t="s">
        <v>707</v>
      </c>
    </row>
    <row r="117" spans="3:10" x14ac:dyDescent="0.25">
      <c r="C117" t="s">
        <v>219</v>
      </c>
      <c r="D117" t="b">
        <v>1</v>
      </c>
      <c r="E117" t="b">
        <v>0</v>
      </c>
      <c r="F117" t="b">
        <v>0</v>
      </c>
      <c r="G117" s="32" t="s">
        <v>677</v>
      </c>
      <c r="H117" s="32" t="s">
        <v>706</v>
      </c>
      <c r="I117" s="32" t="s">
        <v>462</v>
      </c>
      <c r="J117" s="32" t="s">
        <v>706</v>
      </c>
    </row>
    <row r="118" spans="3:10" x14ac:dyDescent="0.25">
      <c r="C118" t="s">
        <v>220</v>
      </c>
      <c r="D118" t="b">
        <v>1</v>
      </c>
      <c r="E118" t="b">
        <v>0</v>
      </c>
      <c r="F118" t="b">
        <v>0</v>
      </c>
      <c r="G118" s="32" t="s">
        <v>677</v>
      </c>
      <c r="H118" s="32" t="s">
        <v>732</v>
      </c>
      <c r="I118" s="32" t="s">
        <v>221</v>
      </c>
      <c r="J118" s="32" t="s">
        <v>707</v>
      </c>
    </row>
    <row r="119" spans="3:10" x14ac:dyDescent="0.25">
      <c r="C119" t="s">
        <v>10</v>
      </c>
      <c r="D119" t="b">
        <v>1</v>
      </c>
      <c r="E119" t="b">
        <v>0</v>
      </c>
      <c r="F119" t="b">
        <v>0</v>
      </c>
      <c r="G119" s="32" t="s">
        <v>677</v>
      </c>
      <c r="H119" s="32" t="s">
        <v>706</v>
      </c>
      <c r="I119" s="32" t="s">
        <v>749</v>
      </c>
      <c r="J119" s="32" t="s">
        <v>706</v>
      </c>
    </row>
    <row r="120" spans="3:10" x14ac:dyDescent="0.25">
      <c r="C120" t="s">
        <v>222</v>
      </c>
      <c r="D120" t="b">
        <v>1</v>
      </c>
      <c r="E120" t="b">
        <v>0</v>
      </c>
      <c r="F120" t="b">
        <v>0</v>
      </c>
      <c r="G120" s="32" t="s">
        <v>677</v>
      </c>
      <c r="H120" s="32" t="s">
        <v>722</v>
      </c>
      <c r="I120" s="32" t="s">
        <v>223</v>
      </c>
      <c r="J120" s="32" t="s">
        <v>704</v>
      </c>
    </row>
    <row r="121" spans="3:10" x14ac:dyDescent="0.25">
      <c r="C121" t="s">
        <v>224</v>
      </c>
      <c r="D121" t="b">
        <v>1</v>
      </c>
      <c r="E121" t="b">
        <v>0</v>
      </c>
      <c r="F121" t="b">
        <v>0</v>
      </c>
      <c r="G121" s="32" t="s">
        <v>677</v>
      </c>
      <c r="H121" s="32" t="s">
        <v>722</v>
      </c>
      <c r="I121" s="32" t="s">
        <v>225</v>
      </c>
      <c r="J121" s="32" t="s">
        <v>704</v>
      </c>
    </row>
    <row r="122" spans="3:10" x14ac:dyDescent="0.25">
      <c r="C122" t="s">
        <v>226</v>
      </c>
      <c r="D122" t="b">
        <v>1</v>
      </c>
      <c r="E122" t="b">
        <v>0</v>
      </c>
      <c r="F122" t="b">
        <v>0</v>
      </c>
      <c r="G122" s="32" t="s">
        <v>677</v>
      </c>
      <c r="H122" s="32" t="s">
        <v>722</v>
      </c>
      <c r="I122" s="32" t="s">
        <v>227</v>
      </c>
      <c r="J122" s="32" t="s">
        <v>704</v>
      </c>
    </row>
    <row r="123" spans="3:10" x14ac:dyDescent="0.25">
      <c r="C123" t="s">
        <v>228</v>
      </c>
      <c r="D123" t="b">
        <v>1</v>
      </c>
      <c r="E123" t="b">
        <v>0</v>
      </c>
      <c r="F123" t="b">
        <v>0</v>
      </c>
      <c r="G123" s="32" t="s">
        <v>677</v>
      </c>
      <c r="H123" s="32" t="s">
        <v>732</v>
      </c>
      <c r="I123" s="32" t="s">
        <v>484</v>
      </c>
      <c r="J123" s="32" t="s">
        <v>729</v>
      </c>
    </row>
    <row r="124" spans="3:10" x14ac:dyDescent="0.25">
      <c r="C124" t="s">
        <v>229</v>
      </c>
      <c r="D124" t="b">
        <v>1</v>
      </c>
      <c r="E124" t="b">
        <v>0</v>
      </c>
      <c r="F124" t="b">
        <v>0</v>
      </c>
      <c r="G124" s="32" t="s">
        <v>677</v>
      </c>
      <c r="H124" s="32" t="s">
        <v>732</v>
      </c>
      <c r="I124" s="32" t="s">
        <v>230</v>
      </c>
      <c r="J124" s="32" t="s">
        <v>729</v>
      </c>
    </row>
    <row r="125" spans="3:10" x14ac:dyDescent="0.25">
      <c r="C125" t="s">
        <v>231</v>
      </c>
      <c r="D125" t="b">
        <v>1</v>
      </c>
      <c r="E125" t="b">
        <v>0</v>
      </c>
      <c r="F125" t="b">
        <v>0</v>
      </c>
      <c r="G125" s="32" t="s">
        <v>677</v>
      </c>
      <c r="H125" s="32" t="s">
        <v>706</v>
      </c>
      <c r="I125" s="32" t="s">
        <v>232</v>
      </c>
      <c r="J125" s="32" t="s">
        <v>706</v>
      </c>
    </row>
    <row r="126" spans="3:10" x14ac:dyDescent="0.25">
      <c r="C126" t="s">
        <v>233</v>
      </c>
      <c r="D126" t="b">
        <v>1</v>
      </c>
      <c r="E126" t="b">
        <v>0</v>
      </c>
      <c r="F126" t="b">
        <v>0</v>
      </c>
      <c r="G126" s="32" t="s">
        <v>677</v>
      </c>
      <c r="H126" s="32" t="s">
        <v>725</v>
      </c>
      <c r="I126" s="32" t="s">
        <v>234</v>
      </c>
      <c r="J126" s="32" t="s">
        <v>729</v>
      </c>
    </row>
    <row r="127" spans="3:10" x14ac:dyDescent="0.25">
      <c r="C127" t="s">
        <v>235</v>
      </c>
      <c r="D127" t="b">
        <v>1</v>
      </c>
      <c r="E127" t="b">
        <v>0</v>
      </c>
      <c r="F127" t="b">
        <v>0</v>
      </c>
      <c r="G127" s="32" t="s">
        <v>677</v>
      </c>
      <c r="H127" s="32" t="s">
        <v>726</v>
      </c>
      <c r="I127" s="32" t="s">
        <v>236</v>
      </c>
      <c r="J127" s="32" t="s">
        <v>728</v>
      </c>
    </row>
    <row r="128" spans="3:10" x14ac:dyDescent="0.25">
      <c r="C128" t="s">
        <v>237</v>
      </c>
      <c r="D128" t="b">
        <v>1</v>
      </c>
      <c r="E128" t="b">
        <v>0</v>
      </c>
      <c r="F128" t="b">
        <v>0</v>
      </c>
      <c r="G128" s="32" t="s">
        <v>677</v>
      </c>
      <c r="H128" s="32" t="s">
        <v>722</v>
      </c>
      <c r="I128" s="32" t="s">
        <v>238</v>
      </c>
      <c r="J128" s="32" t="s">
        <v>704</v>
      </c>
    </row>
    <row r="129" spans="3:10" x14ac:dyDescent="0.25">
      <c r="C129" t="s">
        <v>239</v>
      </c>
      <c r="D129" t="b">
        <v>1</v>
      </c>
      <c r="E129" t="b">
        <v>0</v>
      </c>
      <c r="F129" t="b">
        <v>0</v>
      </c>
      <c r="G129" s="32" t="s">
        <v>677</v>
      </c>
      <c r="H129" s="32" t="s">
        <v>722</v>
      </c>
      <c r="I129" s="32" t="s">
        <v>240</v>
      </c>
      <c r="J129" s="32" t="s">
        <v>704</v>
      </c>
    </row>
    <row r="130" spans="3:10" x14ac:dyDescent="0.25">
      <c r="C130" t="s">
        <v>241</v>
      </c>
      <c r="D130" t="b">
        <v>1</v>
      </c>
      <c r="E130" t="b">
        <v>0</v>
      </c>
      <c r="F130" t="b">
        <v>0</v>
      </c>
      <c r="G130" s="32" t="s">
        <v>677</v>
      </c>
      <c r="H130" s="32" t="s">
        <v>732</v>
      </c>
      <c r="I130" s="32" t="s">
        <v>242</v>
      </c>
      <c r="J130" s="32" t="s">
        <v>729</v>
      </c>
    </row>
    <row r="131" spans="3:10" x14ac:dyDescent="0.25">
      <c r="C131" t="s">
        <v>243</v>
      </c>
      <c r="D131" t="b">
        <v>1</v>
      </c>
      <c r="E131" t="b">
        <v>0</v>
      </c>
      <c r="F131" t="b">
        <v>0</v>
      </c>
      <c r="G131" s="32" t="s">
        <v>677</v>
      </c>
      <c r="H131" s="32" t="s">
        <v>706</v>
      </c>
      <c r="I131" s="32" t="s">
        <v>244</v>
      </c>
      <c r="J131" s="32" t="s">
        <v>706</v>
      </c>
    </row>
    <row r="132" spans="3:10" x14ac:dyDescent="0.25">
      <c r="C132" t="s">
        <v>245</v>
      </c>
      <c r="D132" t="b">
        <v>1</v>
      </c>
      <c r="E132" t="b">
        <v>0</v>
      </c>
      <c r="F132" t="b">
        <v>0</v>
      </c>
      <c r="G132" s="32" t="s">
        <v>677</v>
      </c>
      <c r="H132" s="32" t="s">
        <v>722</v>
      </c>
      <c r="I132" s="32" t="s">
        <v>382</v>
      </c>
      <c r="J132" s="32" t="s">
        <v>705</v>
      </c>
    </row>
    <row r="133" spans="3:10" x14ac:dyDescent="0.25">
      <c r="C133" t="s">
        <v>246</v>
      </c>
      <c r="D133" t="b">
        <v>1</v>
      </c>
      <c r="E133" t="b">
        <v>0</v>
      </c>
      <c r="F133" t="b">
        <v>0</v>
      </c>
      <c r="G133" s="32" t="s">
        <v>677</v>
      </c>
      <c r="H133" s="32" t="s">
        <v>732</v>
      </c>
      <c r="I133" s="32" t="s">
        <v>247</v>
      </c>
      <c r="J133" s="32" t="s">
        <v>729</v>
      </c>
    </row>
    <row r="134" spans="3:10" x14ac:dyDescent="0.25">
      <c r="C134" t="s">
        <v>248</v>
      </c>
      <c r="D134" t="b">
        <v>1</v>
      </c>
      <c r="E134" t="b">
        <v>0</v>
      </c>
      <c r="F134" t="b">
        <v>0</v>
      </c>
      <c r="G134" s="32" t="s">
        <v>677</v>
      </c>
      <c r="H134" s="32" t="s">
        <v>732</v>
      </c>
      <c r="I134" s="32" t="s">
        <v>485</v>
      </c>
      <c r="J134" s="32" t="s">
        <v>729</v>
      </c>
    </row>
    <row r="135" spans="3:10" x14ac:dyDescent="0.25">
      <c r="C135" t="s">
        <v>249</v>
      </c>
      <c r="D135" t="b">
        <v>1</v>
      </c>
      <c r="E135" t="b">
        <v>0</v>
      </c>
      <c r="F135" t="b">
        <v>0</v>
      </c>
      <c r="G135" s="32" t="s">
        <v>677</v>
      </c>
      <c r="H135" s="32" t="s">
        <v>726</v>
      </c>
      <c r="I135" s="32" t="s">
        <v>250</v>
      </c>
      <c r="J135" s="32" t="s">
        <v>728</v>
      </c>
    </row>
    <row r="136" spans="3:10" x14ac:dyDescent="0.25">
      <c r="C136" t="s">
        <v>251</v>
      </c>
      <c r="D136" t="b">
        <v>1</v>
      </c>
      <c r="E136" t="b">
        <v>0</v>
      </c>
      <c r="F136" t="b">
        <v>0</v>
      </c>
      <c r="G136" s="32" t="s">
        <v>677</v>
      </c>
      <c r="H136" s="32" t="s">
        <v>732</v>
      </c>
      <c r="I136" s="32" t="s">
        <v>383</v>
      </c>
      <c r="J136" s="32" t="s">
        <v>729</v>
      </c>
    </row>
    <row r="137" spans="3:10" x14ac:dyDescent="0.25">
      <c r="C137" t="s">
        <v>252</v>
      </c>
      <c r="D137" t="b">
        <v>1</v>
      </c>
      <c r="E137" t="b">
        <v>0</v>
      </c>
      <c r="F137" t="b">
        <v>0</v>
      </c>
      <c r="G137" s="32" t="s">
        <v>677</v>
      </c>
      <c r="H137" s="32" t="s">
        <v>726</v>
      </c>
      <c r="I137" s="32" t="s">
        <v>253</v>
      </c>
      <c r="J137" s="32" t="s">
        <v>728</v>
      </c>
    </row>
    <row r="138" spans="3:10" x14ac:dyDescent="0.25">
      <c r="C138" t="s">
        <v>254</v>
      </c>
      <c r="D138" t="b">
        <v>1</v>
      </c>
      <c r="E138" t="b">
        <v>0</v>
      </c>
      <c r="F138" t="b">
        <v>0</v>
      </c>
      <c r="G138" s="32" t="s">
        <v>677</v>
      </c>
      <c r="H138" s="32" t="s">
        <v>726</v>
      </c>
      <c r="I138" s="32" t="s">
        <v>255</v>
      </c>
      <c r="J138" s="32" t="s">
        <v>728</v>
      </c>
    </row>
    <row r="139" spans="3:10" x14ac:dyDescent="0.25">
      <c r="C139" t="s">
        <v>256</v>
      </c>
      <c r="D139" t="b">
        <v>1</v>
      </c>
      <c r="E139" t="b">
        <v>0</v>
      </c>
      <c r="F139" t="b">
        <v>0</v>
      </c>
      <c r="G139" s="32" t="s">
        <v>677</v>
      </c>
      <c r="H139" s="32" t="s">
        <v>732</v>
      </c>
      <c r="I139" s="32" t="s">
        <v>257</v>
      </c>
      <c r="J139" s="32" t="s">
        <v>729</v>
      </c>
    </row>
    <row r="140" spans="3:10" x14ac:dyDescent="0.25">
      <c r="C140" t="s">
        <v>258</v>
      </c>
      <c r="D140" t="b">
        <v>1</v>
      </c>
      <c r="E140" t="b">
        <v>0</v>
      </c>
      <c r="F140" t="b">
        <v>0</v>
      </c>
      <c r="G140" s="32" t="s">
        <v>677</v>
      </c>
      <c r="H140" s="32" t="s">
        <v>706</v>
      </c>
      <c r="I140" s="32" t="s">
        <v>259</v>
      </c>
      <c r="J140" s="32" t="s">
        <v>706</v>
      </c>
    </row>
    <row r="141" spans="3:10" x14ac:dyDescent="0.25">
      <c r="C141" t="s">
        <v>260</v>
      </c>
      <c r="D141" t="b">
        <v>1</v>
      </c>
      <c r="E141" t="b">
        <v>0</v>
      </c>
      <c r="F141" t="b">
        <v>0</v>
      </c>
      <c r="G141" s="32" t="s">
        <v>677</v>
      </c>
      <c r="H141" s="32" t="s">
        <v>706</v>
      </c>
      <c r="I141" s="32" t="s">
        <v>261</v>
      </c>
      <c r="J141" s="32" t="s">
        <v>706</v>
      </c>
    </row>
    <row r="142" spans="3:10" x14ac:dyDescent="0.25">
      <c r="C142" t="s">
        <v>262</v>
      </c>
      <c r="D142" t="b">
        <v>1</v>
      </c>
      <c r="E142" t="b">
        <v>0</v>
      </c>
      <c r="F142" t="b">
        <v>0</v>
      </c>
      <c r="G142" s="32" t="s">
        <v>677</v>
      </c>
      <c r="H142" s="32" t="s">
        <v>722</v>
      </c>
      <c r="I142" s="32" t="s">
        <v>463</v>
      </c>
      <c r="J142" s="32" t="s">
        <v>705</v>
      </c>
    </row>
    <row r="143" spans="3:10" x14ac:dyDescent="0.25">
      <c r="C143" t="s">
        <v>263</v>
      </c>
      <c r="D143" t="b">
        <v>1</v>
      </c>
      <c r="E143" t="b">
        <v>0</v>
      </c>
      <c r="F143" t="b">
        <v>0</v>
      </c>
      <c r="G143" s="32" t="s">
        <v>677</v>
      </c>
      <c r="H143" s="32" t="s">
        <v>706</v>
      </c>
      <c r="I143" s="32" t="s">
        <v>752</v>
      </c>
      <c r="J143" s="32" t="s">
        <v>706</v>
      </c>
    </row>
    <row r="144" spans="3:10" x14ac:dyDescent="0.25">
      <c r="C144" t="s">
        <v>264</v>
      </c>
      <c r="D144" t="b">
        <v>1</v>
      </c>
      <c r="E144" t="b">
        <v>0</v>
      </c>
      <c r="F144" t="b">
        <v>0</v>
      </c>
      <c r="G144" s="32" t="s">
        <v>677</v>
      </c>
      <c r="H144" s="32" t="s">
        <v>724</v>
      </c>
      <c r="I144" s="32" t="s">
        <v>265</v>
      </c>
      <c r="J144" s="32" t="s">
        <v>706</v>
      </c>
    </row>
    <row r="145" spans="3:10" x14ac:dyDescent="0.25">
      <c r="C145" t="s">
        <v>266</v>
      </c>
      <c r="D145" t="b">
        <v>1</v>
      </c>
      <c r="E145" t="b">
        <v>0</v>
      </c>
      <c r="F145" t="b">
        <v>0</v>
      </c>
      <c r="G145" s="32" t="s">
        <v>677</v>
      </c>
      <c r="H145" s="32" t="s">
        <v>722</v>
      </c>
      <c r="I145" s="32" t="s">
        <v>267</v>
      </c>
      <c r="J145" s="32" t="s">
        <v>704</v>
      </c>
    </row>
    <row r="146" spans="3:10" x14ac:dyDescent="0.25">
      <c r="C146" t="s">
        <v>268</v>
      </c>
      <c r="D146" t="b">
        <v>1</v>
      </c>
      <c r="E146" t="b">
        <v>0</v>
      </c>
      <c r="F146" t="b">
        <v>0</v>
      </c>
      <c r="G146" s="32" t="s">
        <v>677</v>
      </c>
      <c r="H146" s="32" t="s">
        <v>726</v>
      </c>
      <c r="I146" s="32" t="s">
        <v>486</v>
      </c>
      <c r="J146" s="32" t="s">
        <v>728</v>
      </c>
    </row>
    <row r="147" spans="3:10" x14ac:dyDescent="0.25">
      <c r="C147" t="s">
        <v>269</v>
      </c>
      <c r="D147" t="b">
        <v>1</v>
      </c>
      <c r="E147" t="b">
        <v>0</v>
      </c>
      <c r="F147" t="b">
        <v>0</v>
      </c>
      <c r="G147" s="32" t="s">
        <v>677</v>
      </c>
      <c r="H147" s="32" t="s">
        <v>726</v>
      </c>
      <c r="I147" s="32" t="s">
        <v>384</v>
      </c>
      <c r="J147" s="32" t="s">
        <v>728</v>
      </c>
    </row>
    <row r="148" spans="3:10" x14ac:dyDescent="0.25">
      <c r="C148" t="s">
        <v>270</v>
      </c>
      <c r="D148" t="b">
        <v>1</v>
      </c>
      <c r="E148" t="b">
        <v>0</v>
      </c>
      <c r="F148" t="b">
        <v>0</v>
      </c>
      <c r="G148" s="32" t="s">
        <v>677</v>
      </c>
      <c r="H148" s="32" t="s">
        <v>726</v>
      </c>
      <c r="I148" s="32" t="s">
        <v>487</v>
      </c>
      <c r="J148" s="32" t="s">
        <v>728</v>
      </c>
    </row>
    <row r="149" spans="3:10" x14ac:dyDescent="0.25">
      <c r="C149" t="s">
        <v>271</v>
      </c>
      <c r="D149" t="b">
        <v>1</v>
      </c>
      <c r="E149" t="b">
        <v>0</v>
      </c>
      <c r="F149" t="b">
        <v>0</v>
      </c>
      <c r="G149" s="32" t="s">
        <v>677</v>
      </c>
      <c r="H149" s="32" t="s">
        <v>732</v>
      </c>
      <c r="I149" s="32" t="s">
        <v>488</v>
      </c>
      <c r="J149" s="32" t="s">
        <v>729</v>
      </c>
    </row>
    <row r="150" spans="3:10" x14ac:dyDescent="0.25">
      <c r="C150" t="s">
        <v>272</v>
      </c>
      <c r="D150" t="b">
        <v>1</v>
      </c>
      <c r="E150" t="b">
        <v>0</v>
      </c>
      <c r="F150" t="b">
        <v>0</v>
      </c>
      <c r="G150" s="32" t="s">
        <v>677</v>
      </c>
      <c r="H150" s="32" t="s">
        <v>706</v>
      </c>
      <c r="I150" s="32" t="s">
        <v>489</v>
      </c>
      <c r="J150" s="32" t="s">
        <v>706</v>
      </c>
    </row>
    <row r="151" spans="3:10" x14ac:dyDescent="0.25">
      <c r="C151" t="s">
        <v>273</v>
      </c>
      <c r="D151" t="b">
        <v>1</v>
      </c>
      <c r="E151" t="b">
        <v>0</v>
      </c>
      <c r="F151" t="b">
        <v>0</v>
      </c>
      <c r="G151" s="32" t="s">
        <v>677</v>
      </c>
      <c r="H151" s="32" t="s">
        <v>722</v>
      </c>
      <c r="I151" s="32" t="s">
        <v>385</v>
      </c>
      <c r="J151" s="32" t="s">
        <v>704</v>
      </c>
    </row>
    <row r="152" spans="3:10" x14ac:dyDescent="0.25">
      <c r="C152" t="s">
        <v>274</v>
      </c>
      <c r="D152" t="b">
        <v>1</v>
      </c>
      <c r="E152" t="b">
        <v>0</v>
      </c>
      <c r="F152" t="b">
        <v>0</v>
      </c>
      <c r="G152" s="32" t="s">
        <v>677</v>
      </c>
      <c r="H152" s="32" t="s">
        <v>722</v>
      </c>
      <c r="I152" s="32" t="s">
        <v>275</v>
      </c>
      <c r="J152" s="32" t="s">
        <v>705</v>
      </c>
    </row>
    <row r="153" spans="3:10" x14ac:dyDescent="0.25">
      <c r="C153" t="s">
        <v>276</v>
      </c>
      <c r="D153" t="b">
        <v>1</v>
      </c>
      <c r="E153" t="b">
        <v>0</v>
      </c>
      <c r="F153" t="b">
        <v>0</v>
      </c>
      <c r="G153" s="32" t="s">
        <v>677</v>
      </c>
      <c r="H153" s="32" t="s">
        <v>722</v>
      </c>
      <c r="I153" s="32" t="s">
        <v>277</v>
      </c>
      <c r="J153" s="32" t="s">
        <v>704</v>
      </c>
    </row>
    <row r="154" spans="3:10" x14ac:dyDescent="0.25">
      <c r="C154" t="s">
        <v>278</v>
      </c>
      <c r="D154" t="b">
        <v>1</v>
      </c>
      <c r="E154" t="b">
        <v>0</v>
      </c>
      <c r="F154" t="b">
        <v>0</v>
      </c>
      <c r="G154" s="32" t="s">
        <v>677</v>
      </c>
      <c r="H154" s="32" t="s">
        <v>706</v>
      </c>
      <c r="I154" s="32" t="s">
        <v>754</v>
      </c>
      <c r="J154" s="32" t="s">
        <v>706</v>
      </c>
    </row>
    <row r="155" spans="3:10" x14ac:dyDescent="0.25">
      <c r="C155" t="s">
        <v>279</v>
      </c>
      <c r="D155" t="b">
        <v>1</v>
      </c>
      <c r="E155" t="b">
        <v>0</v>
      </c>
      <c r="F155" t="b">
        <v>0</v>
      </c>
      <c r="G155" s="32" t="s">
        <v>677</v>
      </c>
      <c r="H155" s="32" t="s">
        <v>722</v>
      </c>
      <c r="I155" s="32" t="s">
        <v>386</v>
      </c>
      <c r="J155" s="32" t="s">
        <v>704</v>
      </c>
    </row>
    <row r="156" spans="3:10" x14ac:dyDescent="0.25">
      <c r="C156" t="s">
        <v>280</v>
      </c>
      <c r="D156" t="b">
        <v>1</v>
      </c>
      <c r="E156" t="b">
        <v>0</v>
      </c>
      <c r="F156" t="b">
        <v>0</v>
      </c>
      <c r="G156" s="32" t="s">
        <v>677</v>
      </c>
      <c r="H156" s="32" t="s">
        <v>722</v>
      </c>
      <c r="I156" s="32" t="s">
        <v>281</v>
      </c>
      <c r="J156" s="32" t="s">
        <v>704</v>
      </c>
    </row>
    <row r="157" spans="3:10" x14ac:dyDescent="0.25">
      <c r="C157" t="s">
        <v>282</v>
      </c>
      <c r="D157" t="b">
        <v>1</v>
      </c>
      <c r="E157" t="b">
        <v>0</v>
      </c>
      <c r="F157" t="b">
        <v>0</v>
      </c>
      <c r="G157" s="32" t="s">
        <v>677</v>
      </c>
      <c r="H157" s="32" t="s">
        <v>732</v>
      </c>
      <c r="I157" s="32" t="s">
        <v>387</v>
      </c>
      <c r="J157" s="32" t="s">
        <v>729</v>
      </c>
    </row>
    <row r="158" spans="3:10" x14ac:dyDescent="0.25">
      <c r="C158" t="s">
        <v>283</v>
      </c>
      <c r="D158" t="b">
        <v>1</v>
      </c>
      <c r="E158" t="b">
        <v>0</v>
      </c>
      <c r="F158" t="b">
        <v>0</v>
      </c>
      <c r="G158" s="32" t="s">
        <v>677</v>
      </c>
      <c r="H158" s="32" t="s">
        <v>706</v>
      </c>
      <c r="I158" s="32" t="s">
        <v>284</v>
      </c>
      <c r="J158" s="32" t="s">
        <v>706</v>
      </c>
    </row>
    <row r="159" spans="3:10" x14ac:dyDescent="0.25">
      <c r="C159" t="s">
        <v>285</v>
      </c>
      <c r="D159" t="b">
        <v>1</v>
      </c>
      <c r="E159" t="b">
        <v>0</v>
      </c>
      <c r="F159" t="b">
        <v>0</v>
      </c>
      <c r="G159" s="32" t="s">
        <v>677</v>
      </c>
      <c r="H159" s="32" t="s">
        <v>706</v>
      </c>
      <c r="I159" s="32" t="s">
        <v>286</v>
      </c>
      <c r="J159" s="32" t="s">
        <v>706</v>
      </c>
    </row>
    <row r="160" spans="3:10" x14ac:dyDescent="0.25">
      <c r="C160" t="s">
        <v>287</v>
      </c>
      <c r="D160" t="b">
        <v>1</v>
      </c>
      <c r="E160" t="b">
        <v>0</v>
      </c>
      <c r="F160" t="b">
        <v>0</v>
      </c>
      <c r="G160" s="32" t="s">
        <v>677</v>
      </c>
      <c r="H160" s="32" t="s">
        <v>732</v>
      </c>
      <c r="I160" s="32" t="s">
        <v>388</v>
      </c>
      <c r="J160" s="32" t="s">
        <v>729</v>
      </c>
    </row>
    <row r="161" spans="3:10" x14ac:dyDescent="0.25">
      <c r="C161" t="s">
        <v>288</v>
      </c>
      <c r="D161" t="b">
        <v>1</v>
      </c>
      <c r="E161" t="b">
        <v>0</v>
      </c>
      <c r="F161" t="b">
        <v>0</v>
      </c>
      <c r="G161" s="32" t="s">
        <v>677</v>
      </c>
      <c r="H161" s="32" t="s">
        <v>722</v>
      </c>
      <c r="I161" s="32" t="s">
        <v>289</v>
      </c>
      <c r="J161" s="32" t="s">
        <v>704</v>
      </c>
    </row>
    <row r="162" spans="3:10" x14ac:dyDescent="0.25">
      <c r="C162" t="s">
        <v>731</v>
      </c>
      <c r="D162" t="b">
        <v>1</v>
      </c>
      <c r="E162" t="b">
        <v>0</v>
      </c>
      <c r="F162" t="b">
        <v>0</v>
      </c>
      <c r="G162" s="32" t="s">
        <v>677</v>
      </c>
      <c r="H162" s="32" t="s">
        <v>722</v>
      </c>
      <c r="I162" s="32" t="s">
        <v>290</v>
      </c>
      <c r="J162" s="32" t="s">
        <v>704</v>
      </c>
    </row>
    <row r="163" spans="3:10" x14ac:dyDescent="0.25">
      <c r="C163" t="s">
        <v>291</v>
      </c>
      <c r="D163" t="b">
        <v>1</v>
      </c>
      <c r="E163" t="b">
        <v>0</v>
      </c>
      <c r="F163" t="b">
        <v>0</v>
      </c>
      <c r="G163" s="32" t="s">
        <v>677</v>
      </c>
      <c r="H163" s="32" t="s">
        <v>732</v>
      </c>
      <c r="I163" s="32" t="s">
        <v>292</v>
      </c>
      <c r="J163" s="32" t="s">
        <v>729</v>
      </c>
    </row>
    <row r="164" spans="3:10" x14ac:dyDescent="0.25">
      <c r="C164" t="s">
        <v>293</v>
      </c>
      <c r="D164" t="b">
        <v>1</v>
      </c>
      <c r="E164" t="b">
        <v>0</v>
      </c>
      <c r="F164" t="b">
        <v>0</v>
      </c>
      <c r="G164" s="32" t="s">
        <v>677</v>
      </c>
      <c r="H164" s="32" t="s">
        <v>722</v>
      </c>
      <c r="I164" s="32" t="s">
        <v>464</v>
      </c>
      <c r="J164" s="32" t="s">
        <v>704</v>
      </c>
    </row>
    <row r="165" spans="3:10" x14ac:dyDescent="0.25">
      <c r="C165" t="s">
        <v>294</v>
      </c>
      <c r="D165" t="b">
        <v>1</v>
      </c>
      <c r="E165" t="b">
        <v>0</v>
      </c>
      <c r="F165" t="b">
        <v>0</v>
      </c>
      <c r="G165" s="32" t="s">
        <v>677</v>
      </c>
      <c r="H165" s="32" t="s">
        <v>706</v>
      </c>
      <c r="I165" s="32" t="s">
        <v>295</v>
      </c>
      <c r="J165" s="32" t="s">
        <v>706</v>
      </c>
    </row>
    <row r="166" spans="3:10" x14ac:dyDescent="0.25">
      <c r="C166" t="s">
        <v>296</v>
      </c>
      <c r="D166" t="b">
        <v>1</v>
      </c>
      <c r="E166" t="b">
        <v>0</v>
      </c>
      <c r="F166" t="b">
        <v>0</v>
      </c>
      <c r="G166" s="32" t="s">
        <v>677</v>
      </c>
      <c r="H166" s="32" t="s">
        <v>732</v>
      </c>
      <c r="I166" s="32" t="s">
        <v>297</v>
      </c>
      <c r="J166" s="32" t="s">
        <v>729</v>
      </c>
    </row>
    <row r="167" spans="3:10" x14ac:dyDescent="0.25">
      <c r="C167" t="s">
        <v>298</v>
      </c>
      <c r="D167" t="b">
        <v>1</v>
      </c>
      <c r="E167" t="b">
        <v>0</v>
      </c>
      <c r="F167" t="b">
        <v>0</v>
      </c>
      <c r="G167" s="32" t="s">
        <v>677</v>
      </c>
      <c r="H167" s="32" t="s">
        <v>722</v>
      </c>
      <c r="I167" s="32" t="s">
        <v>299</v>
      </c>
      <c r="J167" s="32" t="s">
        <v>704</v>
      </c>
    </row>
    <row r="168" spans="3:10" x14ac:dyDescent="0.25">
      <c r="C168" t="s">
        <v>300</v>
      </c>
      <c r="D168" t="b">
        <v>1</v>
      </c>
      <c r="E168" t="b">
        <v>0</v>
      </c>
      <c r="F168" t="b">
        <v>0</v>
      </c>
      <c r="G168" s="32" t="s">
        <v>677</v>
      </c>
      <c r="H168" s="32" t="s">
        <v>726</v>
      </c>
      <c r="I168" s="32" t="s">
        <v>389</v>
      </c>
      <c r="J168" s="32" t="s">
        <v>728</v>
      </c>
    </row>
    <row r="169" spans="3:10" x14ac:dyDescent="0.25">
      <c r="C169" t="s">
        <v>301</v>
      </c>
      <c r="D169" t="b">
        <v>1</v>
      </c>
      <c r="E169" t="b">
        <v>0</v>
      </c>
      <c r="F169" t="b">
        <v>0</v>
      </c>
      <c r="G169" s="32" t="s">
        <v>677</v>
      </c>
      <c r="H169" s="32" t="s">
        <v>722</v>
      </c>
      <c r="I169" s="32" t="s">
        <v>302</v>
      </c>
      <c r="J169" s="32" t="s">
        <v>704</v>
      </c>
    </row>
    <row r="170" spans="3:10" x14ac:dyDescent="0.25">
      <c r="C170" t="s">
        <v>303</v>
      </c>
      <c r="D170" t="b">
        <v>1</v>
      </c>
      <c r="E170" t="b">
        <v>0</v>
      </c>
      <c r="F170" t="b">
        <v>0</v>
      </c>
      <c r="G170" s="32" t="s">
        <v>677</v>
      </c>
      <c r="H170" s="32" t="s">
        <v>706</v>
      </c>
      <c r="I170" s="32" t="s">
        <v>304</v>
      </c>
      <c r="J170" s="32" t="s">
        <v>706</v>
      </c>
    </row>
    <row r="171" spans="3:10" x14ac:dyDescent="0.25">
      <c r="C171" t="s">
        <v>305</v>
      </c>
      <c r="D171" t="b">
        <v>1</v>
      </c>
      <c r="E171" t="b">
        <v>0</v>
      </c>
      <c r="F171" t="b">
        <v>0</v>
      </c>
      <c r="G171" s="32" t="s">
        <v>677</v>
      </c>
      <c r="H171" s="32" t="s">
        <v>706</v>
      </c>
      <c r="I171" s="32" t="s">
        <v>306</v>
      </c>
      <c r="J171" s="32" t="s">
        <v>706</v>
      </c>
    </row>
    <row r="172" spans="3:10" x14ac:dyDescent="0.25">
      <c r="C172" t="s">
        <v>307</v>
      </c>
      <c r="D172" t="b">
        <v>1</v>
      </c>
      <c r="E172" t="b">
        <v>0</v>
      </c>
      <c r="F172" t="b">
        <v>0</v>
      </c>
      <c r="G172" s="32" t="s">
        <v>677</v>
      </c>
      <c r="H172" s="32" t="s">
        <v>722</v>
      </c>
      <c r="I172" s="32" t="s">
        <v>308</v>
      </c>
      <c r="J172" s="32" t="s">
        <v>705</v>
      </c>
    </row>
    <row r="173" spans="3:10" x14ac:dyDescent="0.25">
      <c r="C173" t="s">
        <v>309</v>
      </c>
      <c r="D173" t="b">
        <v>1</v>
      </c>
      <c r="E173" t="b">
        <v>0</v>
      </c>
      <c r="F173" t="b">
        <v>0</v>
      </c>
      <c r="G173" s="32" t="s">
        <v>677</v>
      </c>
      <c r="H173" s="32" t="s">
        <v>724</v>
      </c>
      <c r="I173" s="32" t="s">
        <v>310</v>
      </c>
      <c r="J173" s="32" t="s">
        <v>707</v>
      </c>
    </row>
    <row r="174" spans="3:10" x14ac:dyDescent="0.25">
      <c r="C174" t="s">
        <v>311</v>
      </c>
      <c r="D174" t="b">
        <v>1</v>
      </c>
      <c r="E174" t="b">
        <v>0</v>
      </c>
      <c r="F174" t="b">
        <v>0</v>
      </c>
      <c r="G174" s="32" t="s">
        <v>677</v>
      </c>
      <c r="H174" s="32" t="s">
        <v>722</v>
      </c>
      <c r="I174" s="32" t="s">
        <v>312</v>
      </c>
      <c r="J174" s="32" t="s">
        <v>704</v>
      </c>
    </row>
    <row r="175" spans="3:10" x14ac:dyDescent="0.25">
      <c r="C175" t="s">
        <v>313</v>
      </c>
      <c r="D175" t="b">
        <v>1</v>
      </c>
      <c r="E175" t="b">
        <v>0</v>
      </c>
      <c r="F175" t="b">
        <v>0</v>
      </c>
      <c r="G175" s="32" t="s">
        <v>677</v>
      </c>
      <c r="H175" s="32" t="s">
        <v>732</v>
      </c>
      <c r="I175" s="32" t="s">
        <v>314</v>
      </c>
      <c r="J175" s="32" t="s">
        <v>729</v>
      </c>
    </row>
    <row r="176" spans="3:10" x14ac:dyDescent="0.25">
      <c r="C176" t="s">
        <v>315</v>
      </c>
      <c r="D176" t="b">
        <v>1</v>
      </c>
      <c r="E176" t="b">
        <v>0</v>
      </c>
      <c r="F176" t="b">
        <v>0</v>
      </c>
      <c r="G176" s="32" t="s">
        <v>677</v>
      </c>
      <c r="H176" s="32" t="s">
        <v>732</v>
      </c>
      <c r="I176" s="32" t="s">
        <v>757</v>
      </c>
      <c r="J176" s="32" t="s">
        <v>729</v>
      </c>
    </row>
    <row r="177" spans="3:10" x14ac:dyDescent="0.25">
      <c r="C177" t="s">
        <v>316</v>
      </c>
      <c r="D177" t="b">
        <v>1</v>
      </c>
      <c r="E177" t="b">
        <v>0</v>
      </c>
      <c r="F177" t="b">
        <v>0</v>
      </c>
      <c r="G177" s="32" t="s">
        <v>677</v>
      </c>
      <c r="H177" s="32" t="s">
        <v>722</v>
      </c>
      <c r="I177" s="32" t="s">
        <v>317</v>
      </c>
      <c r="J177" s="32" t="s">
        <v>704</v>
      </c>
    </row>
    <row r="178" spans="3:10" x14ac:dyDescent="0.25">
      <c r="C178" t="s">
        <v>318</v>
      </c>
      <c r="D178" t="b">
        <v>1</v>
      </c>
      <c r="E178" t="b">
        <v>0</v>
      </c>
      <c r="F178" t="b">
        <v>0</v>
      </c>
      <c r="G178" s="32" t="s">
        <v>677</v>
      </c>
      <c r="H178" s="32" t="s">
        <v>732</v>
      </c>
      <c r="I178" s="32" t="s">
        <v>490</v>
      </c>
      <c r="J178" s="32" t="s">
        <v>729</v>
      </c>
    </row>
    <row r="179" spans="3:10" x14ac:dyDescent="0.25">
      <c r="C179" t="s">
        <v>319</v>
      </c>
      <c r="D179" t="b">
        <v>1</v>
      </c>
      <c r="E179" t="b">
        <v>0</v>
      </c>
      <c r="F179" t="b">
        <v>0</v>
      </c>
      <c r="G179" s="32" t="s">
        <v>677</v>
      </c>
      <c r="H179" s="32" t="s">
        <v>726</v>
      </c>
      <c r="I179" s="32" t="s">
        <v>320</v>
      </c>
      <c r="J179" s="32" t="s">
        <v>728</v>
      </c>
    </row>
    <row r="180" spans="3:10" x14ac:dyDescent="0.25">
      <c r="C180" t="s">
        <v>321</v>
      </c>
      <c r="D180" t="b">
        <v>1</v>
      </c>
      <c r="E180" t="b">
        <v>0</v>
      </c>
      <c r="F180" t="b">
        <v>0</v>
      </c>
      <c r="G180" s="32" t="s">
        <v>677</v>
      </c>
      <c r="H180" s="32" t="s">
        <v>722</v>
      </c>
      <c r="I180" s="32" t="s">
        <v>322</v>
      </c>
      <c r="J180" s="32" t="s">
        <v>704</v>
      </c>
    </row>
    <row r="181" spans="3:10" x14ac:dyDescent="0.25">
      <c r="C181" t="s">
        <v>323</v>
      </c>
      <c r="D181" t="b">
        <v>1</v>
      </c>
      <c r="E181" t="b">
        <v>0</v>
      </c>
      <c r="F181" t="b">
        <v>0</v>
      </c>
      <c r="G181" s="32" t="s">
        <v>677</v>
      </c>
      <c r="H181" s="32" t="s">
        <v>706</v>
      </c>
      <c r="I181" s="32" t="s">
        <v>324</v>
      </c>
      <c r="J181" s="32" t="s">
        <v>706</v>
      </c>
    </row>
    <row r="182" spans="3:10" x14ac:dyDescent="0.25">
      <c r="C182" t="s">
        <v>325</v>
      </c>
      <c r="D182" t="b">
        <v>1</v>
      </c>
      <c r="E182" t="b">
        <v>0</v>
      </c>
      <c r="F182" t="b">
        <v>0</v>
      </c>
      <c r="G182" s="32" t="s">
        <v>677</v>
      </c>
      <c r="H182" s="32" t="s">
        <v>732</v>
      </c>
      <c r="I182" s="32" t="s">
        <v>326</v>
      </c>
      <c r="J182" s="32" t="s">
        <v>707</v>
      </c>
    </row>
    <row r="183" spans="3:10" x14ac:dyDescent="0.25">
      <c r="C183" t="s">
        <v>327</v>
      </c>
      <c r="D183" t="b">
        <v>1</v>
      </c>
      <c r="E183" t="b">
        <v>0</v>
      </c>
      <c r="F183" t="b">
        <v>0</v>
      </c>
      <c r="G183" s="32" t="s">
        <v>677</v>
      </c>
      <c r="H183" s="32" t="s">
        <v>732</v>
      </c>
      <c r="I183" s="32" t="s">
        <v>491</v>
      </c>
      <c r="J183" s="32" t="s">
        <v>729</v>
      </c>
    </row>
    <row r="184" spans="3:10" x14ac:dyDescent="0.25">
      <c r="C184" t="s">
        <v>328</v>
      </c>
      <c r="D184" t="b">
        <v>1</v>
      </c>
      <c r="E184" t="b">
        <v>0</v>
      </c>
      <c r="F184" t="b">
        <v>0</v>
      </c>
      <c r="G184" s="32" t="s">
        <v>677</v>
      </c>
      <c r="H184" s="32" t="s">
        <v>722</v>
      </c>
      <c r="I184" s="32" t="s">
        <v>329</v>
      </c>
      <c r="J184" s="32" t="s">
        <v>704</v>
      </c>
    </row>
    <row r="185" spans="3:10" x14ac:dyDescent="0.25">
      <c r="C185" t="s">
        <v>330</v>
      </c>
      <c r="D185" t="b">
        <v>1</v>
      </c>
      <c r="E185" t="b">
        <v>0</v>
      </c>
      <c r="F185" t="b">
        <v>0</v>
      </c>
      <c r="G185" s="32" t="s">
        <v>677</v>
      </c>
      <c r="H185" s="32" t="s">
        <v>732</v>
      </c>
      <c r="I185" s="32" t="s">
        <v>331</v>
      </c>
      <c r="J185" s="32" t="s">
        <v>707</v>
      </c>
    </row>
    <row r="186" spans="3:10" x14ac:dyDescent="0.25">
      <c r="C186" t="s">
        <v>332</v>
      </c>
      <c r="D186" t="b">
        <v>1</v>
      </c>
      <c r="E186" t="b">
        <v>0</v>
      </c>
      <c r="F186" t="b">
        <v>0</v>
      </c>
      <c r="G186" s="32" t="s">
        <v>677</v>
      </c>
      <c r="H186" s="32" t="s">
        <v>722</v>
      </c>
      <c r="I186" s="32" t="s">
        <v>333</v>
      </c>
      <c r="J186" s="32" t="s">
        <v>705</v>
      </c>
    </row>
    <row r="187" spans="3:10" x14ac:dyDescent="0.25">
      <c r="C187" t="s">
        <v>334</v>
      </c>
      <c r="D187" t="b">
        <v>1</v>
      </c>
      <c r="E187" t="b">
        <v>0</v>
      </c>
      <c r="F187" t="b">
        <v>0</v>
      </c>
      <c r="G187" s="32" t="s">
        <v>677</v>
      </c>
      <c r="H187" s="32" t="s">
        <v>706</v>
      </c>
      <c r="I187" s="32" t="s">
        <v>335</v>
      </c>
      <c r="J187" s="32" t="s">
        <v>706</v>
      </c>
    </row>
    <row r="188" spans="3:10" x14ac:dyDescent="0.25">
      <c r="C188" t="s">
        <v>336</v>
      </c>
      <c r="D188" s="4" t="b">
        <v>0</v>
      </c>
      <c r="E188" t="b">
        <v>0</v>
      </c>
      <c r="F188" t="b">
        <v>0</v>
      </c>
      <c r="G188" s="32" t="s">
        <v>1273</v>
      </c>
      <c r="H188" s="32" t="s">
        <v>708</v>
      </c>
      <c r="I188" s="32" t="s">
        <v>337</v>
      </c>
      <c r="J188" s="32" t="s">
        <v>728</v>
      </c>
    </row>
    <row r="189" spans="3:10" x14ac:dyDescent="0.25">
      <c r="C189" t="s">
        <v>338</v>
      </c>
      <c r="D189" t="b">
        <v>1</v>
      </c>
      <c r="E189" t="b">
        <v>0</v>
      </c>
      <c r="F189" t="b">
        <v>0</v>
      </c>
      <c r="G189" s="32" t="s">
        <v>677</v>
      </c>
      <c r="H189" s="32" t="s">
        <v>726</v>
      </c>
      <c r="I189" s="32" t="s">
        <v>339</v>
      </c>
      <c r="J189" s="32" t="s">
        <v>728</v>
      </c>
    </row>
    <row r="190" spans="3:10" x14ac:dyDescent="0.25">
      <c r="C190" t="s">
        <v>340</v>
      </c>
      <c r="D190" t="b">
        <v>1</v>
      </c>
      <c r="E190" t="b">
        <v>0</v>
      </c>
      <c r="F190" t="b">
        <v>0</v>
      </c>
      <c r="G190" s="32" t="s">
        <v>677</v>
      </c>
      <c r="H190" s="32" t="s">
        <v>724</v>
      </c>
      <c r="I190" s="32" t="s">
        <v>341</v>
      </c>
      <c r="J190" s="32" t="s">
        <v>707</v>
      </c>
    </row>
    <row r="191" spans="3:10" x14ac:dyDescent="0.25">
      <c r="C191" t="s">
        <v>342</v>
      </c>
      <c r="D191" t="b">
        <v>1</v>
      </c>
      <c r="E191" t="b">
        <v>0</v>
      </c>
      <c r="F191" t="b">
        <v>0</v>
      </c>
      <c r="G191" s="32" t="s">
        <v>677</v>
      </c>
      <c r="H191" s="32" t="s">
        <v>732</v>
      </c>
      <c r="I191" s="32" t="s">
        <v>390</v>
      </c>
      <c r="J191" s="32" t="s">
        <v>729</v>
      </c>
    </row>
    <row r="192" spans="3:10" x14ac:dyDescent="0.25">
      <c r="C192" t="s">
        <v>343</v>
      </c>
      <c r="D192" t="b">
        <v>1</v>
      </c>
      <c r="E192" t="b">
        <v>0</v>
      </c>
      <c r="F192" t="b">
        <v>0</v>
      </c>
      <c r="G192" s="32" t="s">
        <v>677</v>
      </c>
      <c r="H192" s="32" t="s">
        <v>726</v>
      </c>
      <c r="I192" s="32" t="s">
        <v>344</v>
      </c>
      <c r="J192" s="32" t="s">
        <v>728</v>
      </c>
    </row>
    <row r="193" spans="3:10" x14ac:dyDescent="0.25">
      <c r="C193" t="s">
        <v>345</v>
      </c>
      <c r="D193" t="b">
        <v>1</v>
      </c>
      <c r="E193" t="b">
        <v>0</v>
      </c>
      <c r="F193" t="b">
        <v>0</v>
      </c>
      <c r="G193" s="32" t="s">
        <v>677</v>
      </c>
      <c r="H193" s="32" t="s">
        <v>732</v>
      </c>
      <c r="I193" s="32" t="s">
        <v>346</v>
      </c>
      <c r="J193" s="32" t="s">
        <v>729</v>
      </c>
    </row>
    <row r="194" spans="3:10" x14ac:dyDescent="0.25">
      <c r="C194" t="s">
        <v>347</v>
      </c>
      <c r="D194" t="b">
        <v>1</v>
      </c>
      <c r="E194" t="b">
        <v>0</v>
      </c>
      <c r="F194" t="b">
        <v>0</v>
      </c>
      <c r="G194" s="32" t="s">
        <v>677</v>
      </c>
      <c r="H194" s="32" t="s">
        <v>722</v>
      </c>
      <c r="I194" s="32" t="s">
        <v>348</v>
      </c>
      <c r="J194" s="32" t="s">
        <v>705</v>
      </c>
    </row>
    <row r="195" spans="3:10" x14ac:dyDescent="0.25">
      <c r="C195" t="s">
        <v>349</v>
      </c>
      <c r="D195" t="b">
        <v>1</v>
      </c>
      <c r="E195" t="b">
        <v>0</v>
      </c>
      <c r="F195" t="b">
        <v>0</v>
      </c>
      <c r="G195" s="32" t="s">
        <v>677</v>
      </c>
      <c r="H195" s="32" t="s">
        <v>722</v>
      </c>
      <c r="I195" s="32" t="s">
        <v>350</v>
      </c>
      <c r="J195" s="32" t="s">
        <v>704</v>
      </c>
    </row>
    <row r="196" spans="3:10" x14ac:dyDescent="0.25">
      <c r="C196" t="s">
        <v>351</v>
      </c>
      <c r="D196" t="b">
        <v>1</v>
      </c>
      <c r="E196" t="b">
        <v>0</v>
      </c>
      <c r="F196" t="b">
        <v>0</v>
      </c>
      <c r="G196" s="32" t="s">
        <v>677</v>
      </c>
      <c r="H196" s="32" t="s">
        <v>722</v>
      </c>
      <c r="I196" s="32" t="s">
        <v>352</v>
      </c>
      <c r="J196" s="32" t="s">
        <v>704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22"/>
  <sheetViews>
    <sheetView workbookViewId="0"/>
  </sheetViews>
  <sheetFormatPr defaultColWidth="9.140625" defaultRowHeight="15" x14ac:dyDescent="0.25"/>
  <cols>
    <col min="1" max="1" width="34" style="48" customWidth="1"/>
    <col min="2" max="2" width="8.28515625" style="48" customWidth="1"/>
    <col min="3" max="3" width="9.140625" style="48" customWidth="1"/>
    <col min="4" max="4" width="30.42578125" style="48" customWidth="1"/>
    <col min="5" max="5" width="51.28515625" style="48" customWidth="1"/>
    <col min="6" max="6" width="21.7109375" style="48" bestFit="1" customWidth="1"/>
    <col min="7" max="7" width="13" style="48" customWidth="1"/>
    <col min="8" max="8" width="9.140625" style="48"/>
    <col min="9" max="9" width="13" style="48" bestFit="1" customWidth="1"/>
    <col min="10" max="10" width="15.28515625" style="48" bestFit="1" customWidth="1"/>
    <col min="11" max="11" width="13" style="48" bestFit="1" customWidth="1"/>
    <col min="12" max="12" width="22.7109375" style="48" bestFit="1" customWidth="1"/>
    <col min="13" max="16384" width="9.140625" style="48"/>
  </cols>
  <sheetData>
    <row r="1" spans="1:41" ht="30" x14ac:dyDescent="0.25">
      <c r="A1" s="145" t="s">
        <v>4823</v>
      </c>
      <c r="B1" s="48" t="b">
        <f>INDEX('Country Selector'!$D$2:$D$196,MATCH('Country Selector'!$A$2,'Country Selector'!$C$2:$C$196,0))</f>
        <v>1</v>
      </c>
    </row>
    <row r="2" spans="1:41" ht="45" x14ac:dyDescent="0.25">
      <c r="A2" s="145" t="s">
        <v>4824</v>
      </c>
      <c r="B2" s="48" t="b">
        <f>INDEX('Country Selector'!$F$2:$F$196,MATCH('Country Selector'!$A$2,'Country Selector'!$C$2:$C$196,0))</f>
        <v>0</v>
      </c>
      <c r="F2" s="50"/>
      <c r="G2" s="50"/>
      <c r="H2" s="50"/>
      <c r="I2" s="50"/>
      <c r="J2" s="50"/>
      <c r="K2" s="50"/>
      <c r="L2" s="50"/>
      <c r="M2" s="50"/>
      <c r="N2" s="50"/>
      <c r="O2" s="50"/>
      <c r="P2" s="50"/>
      <c r="Q2" s="50"/>
      <c r="R2" s="50"/>
      <c r="S2" s="50"/>
      <c r="T2" s="50"/>
      <c r="U2" s="50"/>
      <c r="V2" s="50"/>
      <c r="W2" s="50"/>
      <c r="X2" s="50"/>
      <c r="Y2" s="50"/>
      <c r="Z2" s="50"/>
      <c r="AA2" s="50"/>
      <c r="AB2" s="50"/>
      <c r="AC2" s="50"/>
      <c r="AD2" s="50"/>
      <c r="AE2" s="50"/>
      <c r="AF2" s="50"/>
      <c r="AG2" s="50"/>
      <c r="AH2" s="50"/>
      <c r="AI2" s="50"/>
      <c r="AJ2" s="50"/>
      <c r="AK2" s="50"/>
      <c r="AL2" s="50"/>
      <c r="AM2" s="50"/>
      <c r="AN2" s="50"/>
      <c r="AO2" s="50"/>
    </row>
    <row r="3" spans="1:41" x14ac:dyDescent="0.25">
      <c r="A3" s="145" t="s">
        <v>4825</v>
      </c>
      <c r="B3" s="48">
        <v>2021</v>
      </c>
    </row>
    <row r="4" spans="1:41" ht="15.75" thickBot="1" x14ac:dyDescent="0.3"/>
    <row r="5" spans="1:41" ht="15.75" thickBot="1" x14ac:dyDescent="0.3">
      <c r="A5" s="56" t="str">
        <f>'Country Selector'!$A$2</f>
        <v>Canada</v>
      </c>
      <c r="B5" s="49" t="s">
        <v>920</v>
      </c>
      <c r="F5" s="49">
        <v>2015</v>
      </c>
      <c r="G5" s="48">
        <v>2016</v>
      </c>
      <c r="H5" s="48">
        <v>2017</v>
      </c>
      <c r="I5" s="48">
        <v>2018</v>
      </c>
      <c r="J5" s="48">
        <v>2019</v>
      </c>
      <c r="K5" s="48">
        <v>2020</v>
      </c>
      <c r="L5" s="49">
        <v>2021</v>
      </c>
      <c r="M5" s="48">
        <v>2022</v>
      </c>
      <c r="N5" s="48">
        <v>2023</v>
      </c>
      <c r="O5" s="48">
        <v>2024</v>
      </c>
      <c r="P5" s="49">
        <v>2025</v>
      </c>
      <c r="Q5" s="48">
        <v>2026</v>
      </c>
      <c r="R5" s="48">
        <v>2027</v>
      </c>
      <c r="S5" s="48">
        <v>2028</v>
      </c>
      <c r="T5" s="48">
        <v>2029</v>
      </c>
      <c r="U5" s="49">
        <v>2030</v>
      </c>
      <c r="V5" s="48">
        <v>2031</v>
      </c>
      <c r="W5" s="48">
        <v>2032</v>
      </c>
      <c r="X5" s="48">
        <v>2033</v>
      </c>
      <c r="Y5" s="48">
        <v>2034</v>
      </c>
      <c r="Z5" s="49">
        <v>2035</v>
      </c>
      <c r="AA5" s="48">
        <v>2036</v>
      </c>
      <c r="AB5" s="48">
        <v>2037</v>
      </c>
      <c r="AC5" s="48">
        <v>2038</v>
      </c>
      <c r="AD5" s="48">
        <v>2039</v>
      </c>
      <c r="AE5" s="49">
        <v>2040</v>
      </c>
      <c r="AF5" s="48">
        <v>2041</v>
      </c>
      <c r="AG5" s="48">
        <v>2042</v>
      </c>
      <c r="AH5" s="48">
        <v>2043</v>
      </c>
      <c r="AI5" s="48">
        <v>2044</v>
      </c>
      <c r="AJ5" s="49">
        <v>2045</v>
      </c>
      <c r="AK5" s="48">
        <v>2046</v>
      </c>
      <c r="AL5" s="48">
        <v>2047</v>
      </c>
      <c r="AM5" s="48">
        <v>2048</v>
      </c>
      <c r="AN5" s="48">
        <v>2049</v>
      </c>
      <c r="AO5" s="49">
        <v>2050</v>
      </c>
    </row>
    <row r="6" spans="1:41" ht="15.75" thickBot="1" x14ac:dyDescent="0.3">
      <c r="B6" s="57" t="s">
        <v>1122</v>
      </c>
      <c r="C6" s="102"/>
      <c r="E6" s="48" t="s">
        <v>1153</v>
      </c>
      <c r="F6" s="62">
        <f>IF(AND($B$1=TRUE,$B$2=FALSE),SUMIFS('EPA non-CO2 Data'!$I:$I,'EPA non-CO2 Data'!$A:$A,'Country Selector'!$A$2,'EPA non-CO2 Data'!$K:$K,"CH4",'EPA non-CO2 Data'!$F:$F,'EPA to IEA Scaling'!F$5,'EPA non-CO2 Data'!$J:$J,$B$6)*'Multipliers and Adjustments'!C44,IF($B$2=TRUE,SUMIFS('EPA non-CO2 Data'!$I:$I,'EPA non-CO2 Data'!$A:$A,'Country Selector'!$A$2,'EPA non-CO2 Data'!$K:$K,"CH4",'EPA non-CO2 Data'!$F:$F,'EPA to IEA Scaling'!F$5,'EPA non-CO2 Data'!$J:$J,$B$6),SUMIFS('EPA non-CO2 Data'!$I:$I,'EPA non-CO2 Data'!$A:$A,'Country Selector'!$A$2,'EPA non-CO2 Data'!$K:$K,"CH4",'EPA non-CO2 Data'!$F:$F,'EPA to IEA Scaling'!F$5,'EPA non-CO2 Data'!$J:$J,$B$6)*INDEX('Multipliers and Adjustments'!$C$18:$AL$18,MATCH(F5,'Multipliers and Adjustments'!$C$12:$AL$12,0))))</f>
        <v>48.092223655443568</v>
      </c>
      <c r="G6" s="62">
        <f>IF(AND($B$1=TRUE,$B$2=FALSE),SUMIFS('EPA non-CO2 Data'!$I:$I,'EPA non-CO2 Data'!$A:$A,'Country Selector'!$A$2,'EPA non-CO2 Data'!$K:$K,"CH4",'EPA non-CO2 Data'!$F:$F,'EPA to IEA Scaling'!G$5,'EPA non-CO2 Data'!$J:$J,$B$6)*'Multipliers and Adjustments'!D44,IF($B$2=TRUE,SUMIFS('EPA non-CO2 Data'!$I:$I,'EPA non-CO2 Data'!$A:$A,'Country Selector'!$A$2,'EPA non-CO2 Data'!$K:$K,"CH4",'EPA non-CO2 Data'!$F:$F,'EPA to IEA Scaling'!G$5,'EPA non-CO2 Data'!$J:$J,$B$6),SUMIFS('EPA non-CO2 Data'!$I:$I,'EPA non-CO2 Data'!$A:$A,'Country Selector'!$A$2,'EPA non-CO2 Data'!$K:$K,"CH4",'EPA non-CO2 Data'!$F:$F,'EPA to IEA Scaling'!G$5,'EPA non-CO2 Data'!$J:$J,$B$6)*INDEX('Multipliers and Adjustments'!$C$18:$AL$18,MATCH(G5,'Multipliers and Adjustments'!$C$12:$AL$12,0))))</f>
        <v>43.478811262202903</v>
      </c>
      <c r="H6" s="62">
        <f>IF(AND($B$1=TRUE,$B$2=FALSE),SUMIFS('EPA non-CO2 Data'!$I:$I,'EPA non-CO2 Data'!$A:$A,'Country Selector'!$A$2,'EPA non-CO2 Data'!$K:$K,"CH4",'EPA non-CO2 Data'!$F:$F,'EPA to IEA Scaling'!H$5,'EPA non-CO2 Data'!$J:$J,$B$6)*'Multipliers and Adjustments'!E44,IF($B$2=TRUE,SUMIFS('EPA non-CO2 Data'!$I:$I,'EPA non-CO2 Data'!$A:$A,'Country Selector'!$A$2,'EPA non-CO2 Data'!$K:$K,"CH4",'EPA non-CO2 Data'!$F:$F,'EPA to IEA Scaling'!H$5,'EPA non-CO2 Data'!$J:$J,$B$6),SUMIFS('EPA non-CO2 Data'!$I:$I,'EPA non-CO2 Data'!$A:$A,'Country Selector'!$A$2,'EPA non-CO2 Data'!$K:$K,"CH4",'EPA non-CO2 Data'!$F:$F,'EPA to IEA Scaling'!H$5,'EPA non-CO2 Data'!$J:$J,$B$6)*INDEX('Multipliers and Adjustments'!$C$18:$AL$18,MATCH(H5,'Multipliers and Adjustments'!$C$12:$AL$12,0))))</f>
        <v>44.844294763506923</v>
      </c>
      <c r="I6" s="62">
        <f>IF(AND($B$1=TRUE,$B$2=FALSE),SUMIFS('EPA non-CO2 Data'!$I:$I,'EPA non-CO2 Data'!$A:$A,'Country Selector'!$A$2,'EPA non-CO2 Data'!$K:$K,"CH4",'EPA non-CO2 Data'!$F:$F,'EPA to IEA Scaling'!I$5,'EPA non-CO2 Data'!$J:$J,$B$6)*'Multipliers and Adjustments'!F44,IF($B$2=TRUE,SUMIFS('EPA non-CO2 Data'!$I:$I,'EPA non-CO2 Data'!$A:$A,'Country Selector'!$A$2,'EPA non-CO2 Data'!$K:$K,"CH4",'EPA non-CO2 Data'!$F:$F,'EPA to IEA Scaling'!I$5,'EPA non-CO2 Data'!$J:$J,$B$6),SUMIFS('EPA non-CO2 Data'!$I:$I,'EPA non-CO2 Data'!$A:$A,'Country Selector'!$A$2,'EPA non-CO2 Data'!$K:$K,"CH4",'EPA non-CO2 Data'!$F:$F,'EPA to IEA Scaling'!I$5,'EPA non-CO2 Data'!$J:$J,$B$6)*INDEX('Multipliers and Adjustments'!$C$18:$AL$18,MATCH(I5,'Multipliers and Adjustments'!$C$12:$AL$12,0))))</f>
        <v>46.209778264810822</v>
      </c>
      <c r="J6" s="62">
        <f>IF(AND($B$1=TRUE,$B$2=FALSE),SUMIFS('EPA non-CO2 Data'!$I:$I,'EPA non-CO2 Data'!$A:$A,'Country Selector'!$A$2,'EPA non-CO2 Data'!$K:$K,"CH4",'EPA non-CO2 Data'!$F:$F,'EPA to IEA Scaling'!J$5,'EPA non-CO2 Data'!$J:$J,$B$6)*'Multipliers and Adjustments'!G44,IF($B$2=TRUE,SUMIFS('EPA non-CO2 Data'!$I:$I,'EPA non-CO2 Data'!$A:$A,'Country Selector'!$A$2,'EPA non-CO2 Data'!$K:$K,"CH4",'EPA non-CO2 Data'!$F:$F,'EPA to IEA Scaling'!J$5,'EPA non-CO2 Data'!$J:$J,$B$6),SUMIFS('EPA non-CO2 Data'!$I:$I,'EPA non-CO2 Data'!$A:$A,'Country Selector'!$A$2,'EPA non-CO2 Data'!$K:$K,"CH4",'EPA non-CO2 Data'!$F:$F,'EPA to IEA Scaling'!J$5,'EPA non-CO2 Data'!$J:$J,$B$6)*INDEX('Multipliers and Adjustments'!$C$18:$AL$18,MATCH(J5,'Multipliers and Adjustments'!$C$12:$AL$12,0))))</f>
        <v>47.575261766114835</v>
      </c>
      <c r="K6" s="62">
        <f>IF(AND($B$1=TRUE,$B$2=FALSE),SUMIFS('EPA non-CO2 Data'!$I:$I,'EPA non-CO2 Data'!$A:$A,'Country Selector'!$A$2,'EPA non-CO2 Data'!$K:$K,"CH4",'EPA non-CO2 Data'!$F:$F,'EPA to IEA Scaling'!K$5,'EPA non-CO2 Data'!$J:$J,$B$6)*'Multipliers and Adjustments'!H44,IF($B$2=TRUE,SUMIFS('EPA non-CO2 Data'!$I:$I,'EPA non-CO2 Data'!$A:$A,'Country Selector'!$A$2,'EPA non-CO2 Data'!$K:$K,"CH4",'EPA non-CO2 Data'!$F:$F,'EPA to IEA Scaling'!K$5,'EPA non-CO2 Data'!$J:$J,$B$6),SUMIFS('EPA non-CO2 Data'!$I:$I,'EPA non-CO2 Data'!$A:$A,'Country Selector'!$A$2,'EPA non-CO2 Data'!$K:$K,"CH4",'EPA non-CO2 Data'!$F:$F,'EPA to IEA Scaling'!K$5,'EPA non-CO2 Data'!$J:$J,$B$6)*INDEX('Multipliers and Adjustments'!$C$18:$AL$18,MATCH(K5,'Multipliers and Adjustments'!$C$12:$AL$12,0))))</f>
        <v>48.940745267418855</v>
      </c>
      <c r="L6" s="62">
        <f>IF(AND($B$1=TRUE,$B$2=FALSE),SUMIFS('EPA non-CO2 Data'!$I:$I,'EPA non-CO2 Data'!$A:$A,'Country Selector'!$A$2,'EPA non-CO2 Data'!$K:$K,"CH4",'EPA non-CO2 Data'!$F:$F,'EPA to IEA Scaling'!L$5,'EPA non-CO2 Data'!$J:$J,$B$6)*'Multipliers and Adjustments'!I44,IF($B$2=TRUE,SUMIFS('EPA non-CO2 Data'!$I:$I,'EPA non-CO2 Data'!$A:$A,'Country Selector'!$A$2,'EPA non-CO2 Data'!$K:$K,"CH4",'EPA non-CO2 Data'!$F:$F,'EPA to IEA Scaling'!L$5,'EPA non-CO2 Data'!$J:$J,$B$6),SUMIFS('EPA non-CO2 Data'!$I:$I,'EPA non-CO2 Data'!$A:$A,'Country Selector'!$A$2,'EPA non-CO2 Data'!$K:$K,"CH4",'EPA non-CO2 Data'!$F:$F,'EPA to IEA Scaling'!L$5,'EPA non-CO2 Data'!$J:$J,$B$6)*INDEX('Multipliers and Adjustments'!$C$18:$AL$18,MATCH(L5,'Multipliers and Adjustments'!$C$12:$AL$12,0))))</f>
        <v>49.287989215774211</v>
      </c>
      <c r="M6" s="62">
        <f>IF(AND($B$1=TRUE,$B$2=FALSE),SUMIFS('EPA non-CO2 Data'!$I:$I,'EPA non-CO2 Data'!$A:$A,'Country Selector'!$A$2,'EPA non-CO2 Data'!$K:$K,"CH4",'EPA non-CO2 Data'!$F:$F,'EPA to IEA Scaling'!M$5,'EPA non-CO2 Data'!$J:$J,$B$6)*'Multipliers and Adjustments'!J44,IF($B$2=TRUE,SUMIFS('EPA non-CO2 Data'!$I:$I,'EPA non-CO2 Data'!$A:$A,'Country Selector'!$A$2,'EPA non-CO2 Data'!$K:$K,"CH4",'EPA non-CO2 Data'!$F:$F,'EPA to IEA Scaling'!M$5,'EPA non-CO2 Data'!$J:$J,$B$6),SUMIFS('EPA non-CO2 Data'!$I:$I,'EPA non-CO2 Data'!$A:$A,'Country Selector'!$A$2,'EPA non-CO2 Data'!$K:$K,"CH4",'EPA non-CO2 Data'!$F:$F,'EPA to IEA Scaling'!M$5,'EPA non-CO2 Data'!$J:$J,$B$6)*INDEX('Multipliers and Adjustments'!$C$18:$AL$18,MATCH(M5,'Multipliers and Adjustments'!$C$12:$AL$12,0))))</f>
        <v>49.63523316412946</v>
      </c>
      <c r="N6" s="62">
        <f>IF(AND($B$1=TRUE,$B$2=FALSE),SUMIFS('EPA non-CO2 Data'!$I:$I,'EPA non-CO2 Data'!$A:$A,'Country Selector'!$A$2,'EPA non-CO2 Data'!$K:$K,"CH4",'EPA non-CO2 Data'!$F:$F,'EPA to IEA Scaling'!N$5,'EPA non-CO2 Data'!$J:$J,$B$6)*'Multipliers and Adjustments'!K44,IF($B$2=TRUE,SUMIFS('EPA non-CO2 Data'!$I:$I,'EPA non-CO2 Data'!$A:$A,'Country Selector'!$A$2,'EPA non-CO2 Data'!$K:$K,"CH4",'EPA non-CO2 Data'!$F:$F,'EPA to IEA Scaling'!N$5,'EPA non-CO2 Data'!$J:$J,$B$6),SUMIFS('EPA non-CO2 Data'!$I:$I,'EPA non-CO2 Data'!$A:$A,'Country Selector'!$A$2,'EPA non-CO2 Data'!$K:$K,"CH4",'EPA non-CO2 Data'!$F:$F,'EPA to IEA Scaling'!N$5,'EPA non-CO2 Data'!$J:$J,$B$6)*INDEX('Multipliers and Adjustments'!$C$18:$AL$18,MATCH(N5,'Multipliers and Adjustments'!$C$12:$AL$12,0))))</f>
        <v>49.982477112484823</v>
      </c>
      <c r="O6" s="62">
        <f>IF(AND($B$1=TRUE,$B$2=FALSE),SUMIFS('EPA non-CO2 Data'!$I:$I,'EPA non-CO2 Data'!$A:$A,'Country Selector'!$A$2,'EPA non-CO2 Data'!$K:$K,"CH4",'EPA non-CO2 Data'!$F:$F,'EPA to IEA Scaling'!O$5,'EPA non-CO2 Data'!$J:$J,$B$6)*'Multipliers and Adjustments'!L44,IF($B$2=TRUE,SUMIFS('EPA non-CO2 Data'!$I:$I,'EPA non-CO2 Data'!$A:$A,'Country Selector'!$A$2,'EPA non-CO2 Data'!$K:$K,"CH4",'EPA non-CO2 Data'!$F:$F,'EPA to IEA Scaling'!O$5,'EPA non-CO2 Data'!$J:$J,$B$6),SUMIFS('EPA non-CO2 Data'!$I:$I,'EPA non-CO2 Data'!$A:$A,'Country Selector'!$A$2,'EPA non-CO2 Data'!$K:$K,"CH4",'EPA non-CO2 Data'!$F:$F,'EPA to IEA Scaling'!O$5,'EPA non-CO2 Data'!$J:$J,$B$6)*INDEX('Multipliers and Adjustments'!$C$18:$AL$18,MATCH(O5,'Multipliers and Adjustments'!$C$12:$AL$12,0))))</f>
        <v>50.329721060840185</v>
      </c>
      <c r="P6" s="62">
        <f>IF(AND($B$1=TRUE,$B$2=FALSE),SUMIFS('EPA non-CO2 Data'!$I:$I,'EPA non-CO2 Data'!$A:$A,'Country Selector'!$A$2,'EPA non-CO2 Data'!$K:$K,"CH4",'EPA non-CO2 Data'!$F:$F,'EPA to IEA Scaling'!P$5,'EPA non-CO2 Data'!$J:$J,$B$6)*'Multipliers and Adjustments'!M44,IF($B$2=TRUE,SUMIFS('EPA non-CO2 Data'!$I:$I,'EPA non-CO2 Data'!$A:$A,'Country Selector'!$A$2,'EPA non-CO2 Data'!$K:$K,"CH4",'EPA non-CO2 Data'!$F:$F,'EPA to IEA Scaling'!P$5,'EPA non-CO2 Data'!$J:$J,$B$6),SUMIFS('EPA non-CO2 Data'!$I:$I,'EPA non-CO2 Data'!$A:$A,'Country Selector'!$A$2,'EPA non-CO2 Data'!$K:$K,"CH4",'EPA non-CO2 Data'!$F:$F,'EPA to IEA Scaling'!P$5,'EPA non-CO2 Data'!$J:$J,$B$6)*INDEX('Multipliers and Adjustments'!$C$18:$AL$18,MATCH(P5,'Multipliers and Adjustments'!$C$12:$AL$12,0))))</f>
        <v>50.676965009195541</v>
      </c>
      <c r="Q6" s="62">
        <f>IF(AND($B$1=TRUE,$B$2=FALSE),SUMIFS('EPA non-CO2 Data'!$I:$I,'EPA non-CO2 Data'!$A:$A,'Country Selector'!$A$2,'EPA non-CO2 Data'!$K:$K,"CH4",'EPA non-CO2 Data'!$F:$F,'EPA to IEA Scaling'!Q$5,'EPA non-CO2 Data'!$J:$J,$B$6)*'Multipliers and Adjustments'!N44,IF($B$2=TRUE,SUMIFS('EPA non-CO2 Data'!$I:$I,'EPA non-CO2 Data'!$A:$A,'Country Selector'!$A$2,'EPA non-CO2 Data'!$K:$K,"CH4",'EPA non-CO2 Data'!$F:$F,'EPA to IEA Scaling'!Q$5,'EPA non-CO2 Data'!$J:$J,$B$6),SUMIFS('EPA non-CO2 Data'!$I:$I,'EPA non-CO2 Data'!$A:$A,'Country Selector'!$A$2,'EPA non-CO2 Data'!$K:$K,"CH4",'EPA non-CO2 Data'!$F:$F,'EPA to IEA Scaling'!Q$5,'EPA non-CO2 Data'!$J:$J,$B$6)*INDEX('Multipliers and Adjustments'!$C$18:$AL$18,MATCH(Q5,'Multipliers and Adjustments'!$C$12:$AL$12,0))))</f>
        <v>50.850586983373113</v>
      </c>
      <c r="R6" s="62">
        <f>IF(AND($B$1=TRUE,$B$2=FALSE),SUMIFS('EPA non-CO2 Data'!$I:$I,'EPA non-CO2 Data'!$A:$A,'Country Selector'!$A$2,'EPA non-CO2 Data'!$K:$K,"CH4",'EPA non-CO2 Data'!$F:$F,'EPA to IEA Scaling'!R$5,'EPA non-CO2 Data'!$J:$J,$B$6)*'Multipliers and Adjustments'!O44,IF($B$2=TRUE,SUMIFS('EPA non-CO2 Data'!$I:$I,'EPA non-CO2 Data'!$A:$A,'Country Selector'!$A$2,'EPA non-CO2 Data'!$K:$K,"CH4",'EPA non-CO2 Data'!$F:$F,'EPA to IEA Scaling'!R$5,'EPA non-CO2 Data'!$J:$J,$B$6),SUMIFS('EPA non-CO2 Data'!$I:$I,'EPA non-CO2 Data'!$A:$A,'Country Selector'!$A$2,'EPA non-CO2 Data'!$K:$K,"CH4",'EPA non-CO2 Data'!$F:$F,'EPA to IEA Scaling'!R$5,'EPA non-CO2 Data'!$J:$J,$B$6)*INDEX('Multipliers and Adjustments'!$C$18:$AL$18,MATCH(R5,'Multipliers and Adjustments'!$C$12:$AL$12,0))))</f>
        <v>51.02420895755079</v>
      </c>
      <c r="S6" s="62">
        <f>IF(AND($B$1=TRUE,$B$2=FALSE),SUMIFS('EPA non-CO2 Data'!$I:$I,'EPA non-CO2 Data'!$A:$A,'Country Selector'!$A$2,'EPA non-CO2 Data'!$K:$K,"CH4",'EPA non-CO2 Data'!$F:$F,'EPA to IEA Scaling'!S$5,'EPA non-CO2 Data'!$J:$J,$B$6)*'Multipliers and Adjustments'!P44,IF($B$2=TRUE,SUMIFS('EPA non-CO2 Data'!$I:$I,'EPA non-CO2 Data'!$A:$A,'Country Selector'!$A$2,'EPA non-CO2 Data'!$K:$K,"CH4",'EPA non-CO2 Data'!$F:$F,'EPA to IEA Scaling'!S$5,'EPA non-CO2 Data'!$J:$J,$B$6),SUMIFS('EPA non-CO2 Data'!$I:$I,'EPA non-CO2 Data'!$A:$A,'Country Selector'!$A$2,'EPA non-CO2 Data'!$K:$K,"CH4",'EPA non-CO2 Data'!$F:$F,'EPA to IEA Scaling'!S$5,'EPA non-CO2 Data'!$J:$J,$B$6)*INDEX('Multipliers and Adjustments'!$C$18:$AL$18,MATCH(S5,'Multipliers and Adjustments'!$C$12:$AL$12,0))))</f>
        <v>51.197830931728475</v>
      </c>
      <c r="T6" s="62">
        <f>IF(AND($B$1=TRUE,$B$2=FALSE),SUMIFS('EPA non-CO2 Data'!$I:$I,'EPA non-CO2 Data'!$A:$A,'Country Selector'!$A$2,'EPA non-CO2 Data'!$K:$K,"CH4",'EPA non-CO2 Data'!$F:$F,'EPA to IEA Scaling'!T$5,'EPA non-CO2 Data'!$J:$J,$B$6)*'Multipliers and Adjustments'!Q44,IF($B$2=TRUE,SUMIFS('EPA non-CO2 Data'!$I:$I,'EPA non-CO2 Data'!$A:$A,'Country Selector'!$A$2,'EPA non-CO2 Data'!$K:$K,"CH4",'EPA non-CO2 Data'!$F:$F,'EPA to IEA Scaling'!T$5,'EPA non-CO2 Data'!$J:$J,$B$6),SUMIFS('EPA non-CO2 Data'!$I:$I,'EPA non-CO2 Data'!$A:$A,'Country Selector'!$A$2,'EPA non-CO2 Data'!$K:$K,"CH4",'EPA non-CO2 Data'!$F:$F,'EPA to IEA Scaling'!T$5,'EPA non-CO2 Data'!$J:$J,$B$6)*INDEX('Multipliers and Adjustments'!$C$18:$AL$18,MATCH(T5,'Multipliers and Adjustments'!$C$12:$AL$12,0))))</f>
        <v>51.371452905906153</v>
      </c>
      <c r="U6" s="62">
        <f>IF(AND($B$1=TRUE,$B$2=FALSE),SUMIFS('EPA non-CO2 Data'!$I:$I,'EPA non-CO2 Data'!$A:$A,'Country Selector'!$A$2,'EPA non-CO2 Data'!$K:$K,"CH4",'EPA non-CO2 Data'!$F:$F,'EPA to IEA Scaling'!U$5,'EPA non-CO2 Data'!$J:$J,$B$6)*'Multipliers and Adjustments'!R44,IF($B$2=TRUE,SUMIFS('EPA non-CO2 Data'!$I:$I,'EPA non-CO2 Data'!$A:$A,'Country Selector'!$A$2,'EPA non-CO2 Data'!$K:$K,"CH4",'EPA non-CO2 Data'!$F:$F,'EPA to IEA Scaling'!U$5,'EPA non-CO2 Data'!$J:$J,$B$6),SUMIFS('EPA non-CO2 Data'!$I:$I,'EPA non-CO2 Data'!$A:$A,'Country Selector'!$A$2,'EPA non-CO2 Data'!$K:$K,"CH4",'EPA non-CO2 Data'!$F:$F,'EPA to IEA Scaling'!U$5,'EPA non-CO2 Data'!$J:$J,$B$6)*INDEX('Multipliers and Adjustments'!$C$18:$AL$18,MATCH(U5,'Multipliers and Adjustments'!$C$12:$AL$12,0))))</f>
        <v>51.545074880083831</v>
      </c>
      <c r="V6" s="62">
        <f>IF(AND($B$1=TRUE,$B$2=FALSE),SUMIFS('EPA non-CO2 Data'!$I:$I,'EPA non-CO2 Data'!$A:$A,'Country Selector'!$A$2,'EPA non-CO2 Data'!$K:$K,"CH4",'EPA non-CO2 Data'!$F:$F,'EPA to IEA Scaling'!V$5,'EPA non-CO2 Data'!$J:$J,$B$6)*'Multipliers and Adjustments'!S44,IF($B$2=TRUE,SUMIFS('EPA non-CO2 Data'!$I:$I,'EPA non-CO2 Data'!$A:$A,'Country Selector'!$A$2,'EPA non-CO2 Data'!$K:$K,"CH4",'EPA non-CO2 Data'!$F:$F,'EPA to IEA Scaling'!V$5,'EPA non-CO2 Data'!$J:$J,$B$6),SUMIFS('EPA non-CO2 Data'!$I:$I,'EPA non-CO2 Data'!$A:$A,'Country Selector'!$A$2,'EPA non-CO2 Data'!$K:$K,"CH4",'EPA non-CO2 Data'!$F:$F,'EPA to IEA Scaling'!V$5,'EPA non-CO2 Data'!$J:$J,$B$6)*INDEX('Multipliers and Adjustments'!$C$18:$AL$18,MATCH(V5,'Multipliers and Adjustments'!$C$12:$AL$12,0))))</f>
        <v>51.992329010984392</v>
      </c>
      <c r="W6" s="62">
        <f>IF(AND($B$1=TRUE,$B$2=FALSE),SUMIFS('EPA non-CO2 Data'!$I:$I,'EPA non-CO2 Data'!$A:$A,'Country Selector'!$A$2,'EPA non-CO2 Data'!$K:$K,"CH4",'EPA non-CO2 Data'!$F:$F,'EPA to IEA Scaling'!W$5,'EPA non-CO2 Data'!$J:$J,$B$6)*'Multipliers and Adjustments'!T44,IF($B$2=TRUE,SUMIFS('EPA non-CO2 Data'!$I:$I,'EPA non-CO2 Data'!$A:$A,'Country Selector'!$A$2,'EPA non-CO2 Data'!$K:$K,"CH4",'EPA non-CO2 Data'!$F:$F,'EPA to IEA Scaling'!W$5,'EPA non-CO2 Data'!$J:$J,$B$6),SUMIFS('EPA non-CO2 Data'!$I:$I,'EPA non-CO2 Data'!$A:$A,'Country Selector'!$A$2,'EPA non-CO2 Data'!$K:$K,"CH4",'EPA non-CO2 Data'!$F:$F,'EPA to IEA Scaling'!W$5,'EPA non-CO2 Data'!$J:$J,$B$6)*INDEX('Multipliers and Adjustments'!$C$18:$AL$18,MATCH(W5,'Multipliers and Adjustments'!$C$12:$AL$12,0))))</f>
        <v>52.439583141885059</v>
      </c>
      <c r="X6" s="62">
        <f>IF(AND($B$1=TRUE,$B$2=FALSE),SUMIFS('EPA non-CO2 Data'!$I:$I,'EPA non-CO2 Data'!$A:$A,'Country Selector'!$A$2,'EPA non-CO2 Data'!$K:$K,"CH4",'EPA non-CO2 Data'!$F:$F,'EPA to IEA Scaling'!X$5,'EPA non-CO2 Data'!$J:$J,$B$6)*'Multipliers and Adjustments'!U44,IF($B$2=TRUE,SUMIFS('EPA non-CO2 Data'!$I:$I,'EPA non-CO2 Data'!$A:$A,'Country Selector'!$A$2,'EPA non-CO2 Data'!$K:$K,"CH4",'EPA non-CO2 Data'!$F:$F,'EPA to IEA Scaling'!X$5,'EPA non-CO2 Data'!$J:$J,$B$6),SUMIFS('EPA non-CO2 Data'!$I:$I,'EPA non-CO2 Data'!$A:$A,'Country Selector'!$A$2,'EPA non-CO2 Data'!$K:$K,"CH4",'EPA non-CO2 Data'!$F:$F,'EPA to IEA Scaling'!X$5,'EPA non-CO2 Data'!$J:$J,$B$6)*INDEX('Multipliers and Adjustments'!$C$18:$AL$18,MATCH(X5,'Multipliers and Adjustments'!$C$12:$AL$12,0))))</f>
        <v>52.886837272785726</v>
      </c>
      <c r="Y6" s="62">
        <f>IF(AND($B$1=TRUE,$B$2=FALSE),SUMIFS('EPA non-CO2 Data'!$I:$I,'EPA non-CO2 Data'!$A:$A,'Country Selector'!$A$2,'EPA non-CO2 Data'!$K:$K,"CH4",'EPA non-CO2 Data'!$F:$F,'EPA to IEA Scaling'!Y$5,'EPA non-CO2 Data'!$J:$J,$B$6)*'Multipliers and Adjustments'!V44,IF($B$2=TRUE,SUMIFS('EPA non-CO2 Data'!$I:$I,'EPA non-CO2 Data'!$A:$A,'Country Selector'!$A$2,'EPA non-CO2 Data'!$K:$K,"CH4",'EPA non-CO2 Data'!$F:$F,'EPA to IEA Scaling'!Y$5,'EPA non-CO2 Data'!$J:$J,$B$6),SUMIFS('EPA non-CO2 Data'!$I:$I,'EPA non-CO2 Data'!$A:$A,'Country Selector'!$A$2,'EPA non-CO2 Data'!$K:$K,"CH4",'EPA non-CO2 Data'!$F:$F,'EPA to IEA Scaling'!Y$5,'EPA non-CO2 Data'!$J:$J,$B$6)*INDEX('Multipliers and Adjustments'!$C$18:$AL$18,MATCH(Y5,'Multipliers and Adjustments'!$C$12:$AL$12,0))))</f>
        <v>53.334091403686401</v>
      </c>
      <c r="Z6" s="62">
        <f>IF(AND($B$1=TRUE,$B$2=FALSE),SUMIFS('EPA non-CO2 Data'!$I:$I,'EPA non-CO2 Data'!$A:$A,'Country Selector'!$A$2,'EPA non-CO2 Data'!$K:$K,"CH4",'EPA non-CO2 Data'!$F:$F,'EPA to IEA Scaling'!Z$5,'EPA non-CO2 Data'!$J:$J,$B$6)*'Multipliers and Adjustments'!W44,IF($B$2=TRUE,SUMIFS('EPA non-CO2 Data'!$I:$I,'EPA non-CO2 Data'!$A:$A,'Country Selector'!$A$2,'EPA non-CO2 Data'!$K:$K,"CH4",'EPA non-CO2 Data'!$F:$F,'EPA to IEA Scaling'!Z$5,'EPA non-CO2 Data'!$J:$J,$B$6),SUMIFS('EPA non-CO2 Data'!$I:$I,'EPA non-CO2 Data'!$A:$A,'Country Selector'!$A$2,'EPA non-CO2 Data'!$K:$K,"CH4",'EPA non-CO2 Data'!$F:$F,'EPA to IEA Scaling'!Z$5,'EPA non-CO2 Data'!$J:$J,$B$6)*INDEX('Multipliers and Adjustments'!$C$18:$AL$18,MATCH(Z5,'Multipliers and Adjustments'!$C$12:$AL$12,0))))</f>
        <v>53.781345534586947</v>
      </c>
      <c r="AA6" s="62">
        <f>IF(AND($B$1=TRUE,$B$2=FALSE),SUMIFS('EPA non-CO2 Data'!$I:$I,'EPA non-CO2 Data'!$A:$A,'Country Selector'!$A$2,'EPA non-CO2 Data'!$K:$K,"CH4",'EPA non-CO2 Data'!$F:$F,'EPA to IEA Scaling'!AA$5,'EPA non-CO2 Data'!$J:$J,$B$6)*'Multipliers and Adjustments'!X44,IF($B$2=TRUE,SUMIFS('EPA non-CO2 Data'!$I:$I,'EPA non-CO2 Data'!$A:$A,'Country Selector'!$A$2,'EPA non-CO2 Data'!$K:$K,"CH4",'EPA non-CO2 Data'!$F:$F,'EPA to IEA Scaling'!AA$5,'EPA non-CO2 Data'!$J:$J,$B$6),SUMIFS('EPA non-CO2 Data'!$I:$I,'EPA non-CO2 Data'!$A:$A,'Country Selector'!$A$2,'EPA non-CO2 Data'!$K:$K,"CH4",'EPA non-CO2 Data'!$F:$F,'EPA to IEA Scaling'!AA$5,'EPA non-CO2 Data'!$J:$J,$B$6)*INDEX('Multipliers and Adjustments'!$C$18:$AL$18,MATCH(AA5,'Multipliers and Adjustments'!$C$12:$AL$12,0))))</f>
        <v>54.625848705115629</v>
      </c>
      <c r="AB6" s="62">
        <f>IF(AND($B$1=TRUE,$B$2=FALSE),SUMIFS('EPA non-CO2 Data'!$I:$I,'EPA non-CO2 Data'!$A:$A,'Country Selector'!$A$2,'EPA non-CO2 Data'!$K:$K,"CH4",'EPA non-CO2 Data'!$F:$F,'EPA to IEA Scaling'!AB$5,'EPA non-CO2 Data'!$J:$J,$B$6)*'Multipliers and Adjustments'!Y44,IF($B$2=TRUE,SUMIFS('EPA non-CO2 Data'!$I:$I,'EPA non-CO2 Data'!$A:$A,'Country Selector'!$A$2,'EPA non-CO2 Data'!$K:$K,"CH4",'EPA non-CO2 Data'!$F:$F,'EPA to IEA Scaling'!AB$5,'EPA non-CO2 Data'!$J:$J,$B$6),SUMIFS('EPA non-CO2 Data'!$I:$I,'EPA non-CO2 Data'!$A:$A,'Country Selector'!$A$2,'EPA non-CO2 Data'!$K:$K,"CH4",'EPA non-CO2 Data'!$F:$F,'EPA to IEA Scaling'!AB$5,'EPA non-CO2 Data'!$J:$J,$B$6)*INDEX('Multipliers and Adjustments'!$C$18:$AL$18,MATCH(AB5,'Multipliers and Adjustments'!$C$12:$AL$12,0))))</f>
        <v>55.470351875644212</v>
      </c>
      <c r="AC6" s="62">
        <f>IF(AND($B$1=TRUE,$B$2=FALSE),SUMIFS('EPA non-CO2 Data'!$I:$I,'EPA non-CO2 Data'!$A:$A,'Country Selector'!$A$2,'EPA non-CO2 Data'!$K:$K,"CH4",'EPA non-CO2 Data'!$F:$F,'EPA to IEA Scaling'!AC$5,'EPA non-CO2 Data'!$J:$J,$B$6)*'Multipliers and Adjustments'!Z44,IF($B$2=TRUE,SUMIFS('EPA non-CO2 Data'!$I:$I,'EPA non-CO2 Data'!$A:$A,'Country Selector'!$A$2,'EPA non-CO2 Data'!$K:$K,"CH4",'EPA non-CO2 Data'!$F:$F,'EPA to IEA Scaling'!AC$5,'EPA non-CO2 Data'!$J:$J,$B$6),SUMIFS('EPA non-CO2 Data'!$I:$I,'EPA non-CO2 Data'!$A:$A,'Country Selector'!$A$2,'EPA non-CO2 Data'!$K:$K,"CH4",'EPA non-CO2 Data'!$F:$F,'EPA to IEA Scaling'!AC$5,'EPA non-CO2 Data'!$J:$J,$B$6)*INDEX('Multipliers and Adjustments'!$C$18:$AL$18,MATCH(AC5,'Multipliers and Adjustments'!$C$12:$AL$12,0))))</f>
        <v>56.314855046172902</v>
      </c>
      <c r="AD6" s="62">
        <f>IF(AND($B$1=TRUE,$B$2=FALSE),SUMIFS('EPA non-CO2 Data'!$I:$I,'EPA non-CO2 Data'!$A:$A,'Country Selector'!$A$2,'EPA non-CO2 Data'!$K:$K,"CH4",'EPA non-CO2 Data'!$F:$F,'EPA to IEA Scaling'!AD$5,'EPA non-CO2 Data'!$J:$J,$B$6)*'Multipliers and Adjustments'!AA44,IF($B$2=TRUE,SUMIFS('EPA non-CO2 Data'!$I:$I,'EPA non-CO2 Data'!$A:$A,'Country Selector'!$A$2,'EPA non-CO2 Data'!$K:$K,"CH4",'EPA non-CO2 Data'!$F:$F,'EPA to IEA Scaling'!AD$5,'EPA non-CO2 Data'!$J:$J,$B$6),SUMIFS('EPA non-CO2 Data'!$I:$I,'EPA non-CO2 Data'!$A:$A,'Country Selector'!$A$2,'EPA non-CO2 Data'!$K:$K,"CH4",'EPA non-CO2 Data'!$F:$F,'EPA to IEA Scaling'!AD$5,'EPA non-CO2 Data'!$J:$J,$B$6)*INDEX('Multipliers and Adjustments'!$C$18:$AL$18,MATCH(AD5,'Multipliers and Adjustments'!$C$12:$AL$12,0))))</f>
        <v>57.159358216701477</v>
      </c>
      <c r="AE6" s="62">
        <f>IF(AND($B$1=TRUE,$B$2=FALSE),SUMIFS('EPA non-CO2 Data'!$I:$I,'EPA non-CO2 Data'!$A:$A,'Country Selector'!$A$2,'EPA non-CO2 Data'!$K:$K,"CH4",'EPA non-CO2 Data'!$F:$F,'EPA to IEA Scaling'!AE$5,'EPA non-CO2 Data'!$J:$J,$B$6)*'Multipliers and Adjustments'!AB44,IF($B$2=TRUE,SUMIFS('EPA non-CO2 Data'!$I:$I,'EPA non-CO2 Data'!$A:$A,'Country Selector'!$A$2,'EPA non-CO2 Data'!$K:$K,"CH4",'EPA non-CO2 Data'!$F:$F,'EPA to IEA Scaling'!AE$5,'EPA non-CO2 Data'!$J:$J,$B$6),SUMIFS('EPA non-CO2 Data'!$I:$I,'EPA non-CO2 Data'!$A:$A,'Country Selector'!$A$2,'EPA non-CO2 Data'!$K:$K,"CH4",'EPA non-CO2 Data'!$F:$F,'EPA to IEA Scaling'!AE$5,'EPA non-CO2 Data'!$J:$J,$B$6)*INDEX('Multipliers and Adjustments'!$C$18:$AL$18,MATCH(AE5,'Multipliers and Adjustments'!$C$12:$AL$12,0))))</f>
        <v>58.003861387230053</v>
      </c>
      <c r="AF6" s="62">
        <f>IF(AND($B$1=TRUE,$B$2=FALSE),SUMIFS('EPA non-CO2 Data'!$I:$I,'EPA non-CO2 Data'!$A:$A,'Country Selector'!$A$2,'EPA non-CO2 Data'!$K:$K,"CH4",'EPA non-CO2 Data'!$F:$F,'EPA to IEA Scaling'!AF$5,'EPA non-CO2 Data'!$J:$J,$B$6)*'Multipliers and Adjustments'!AC44,IF($B$2=TRUE,SUMIFS('EPA non-CO2 Data'!$I:$I,'EPA non-CO2 Data'!$A:$A,'Country Selector'!$A$2,'EPA non-CO2 Data'!$K:$K,"CH4",'EPA non-CO2 Data'!$F:$F,'EPA to IEA Scaling'!AF$5,'EPA non-CO2 Data'!$J:$J,$B$6),SUMIFS('EPA non-CO2 Data'!$I:$I,'EPA non-CO2 Data'!$A:$A,'Country Selector'!$A$2,'EPA non-CO2 Data'!$K:$K,"CH4",'EPA non-CO2 Data'!$F:$F,'EPA to IEA Scaling'!AF$5,'EPA non-CO2 Data'!$J:$J,$B$6)*INDEX('Multipliers and Adjustments'!$C$18:$AL$18,MATCH(AF5,'Multipliers and Adjustments'!$C$12:$AL$12,0))))</f>
        <v>58.848364557758742</v>
      </c>
      <c r="AG6" s="62">
        <f>IF(AND($B$1=TRUE,$B$2=FALSE),SUMIFS('EPA non-CO2 Data'!$I:$I,'EPA non-CO2 Data'!$A:$A,'Country Selector'!$A$2,'EPA non-CO2 Data'!$K:$K,"CH4",'EPA non-CO2 Data'!$F:$F,'EPA to IEA Scaling'!AG$5,'EPA non-CO2 Data'!$J:$J,$B$6)*'Multipliers and Adjustments'!AD44,IF($B$2=TRUE,SUMIFS('EPA non-CO2 Data'!$I:$I,'EPA non-CO2 Data'!$A:$A,'Country Selector'!$A$2,'EPA non-CO2 Data'!$K:$K,"CH4",'EPA non-CO2 Data'!$F:$F,'EPA to IEA Scaling'!AG$5,'EPA non-CO2 Data'!$J:$J,$B$6),SUMIFS('EPA non-CO2 Data'!$I:$I,'EPA non-CO2 Data'!$A:$A,'Country Selector'!$A$2,'EPA non-CO2 Data'!$K:$K,"CH4",'EPA non-CO2 Data'!$F:$F,'EPA to IEA Scaling'!AG$5,'EPA non-CO2 Data'!$J:$J,$B$6)*INDEX('Multipliers and Adjustments'!$C$18:$AL$18,MATCH(AG5,'Multipliers and Adjustments'!$C$12:$AL$12,0))))</f>
        <v>59.692867728287311</v>
      </c>
      <c r="AH6" s="62">
        <f>IF(AND($B$1=TRUE,$B$2=FALSE),SUMIFS('EPA non-CO2 Data'!$I:$I,'EPA non-CO2 Data'!$A:$A,'Country Selector'!$A$2,'EPA non-CO2 Data'!$K:$K,"CH4",'EPA non-CO2 Data'!$F:$F,'EPA to IEA Scaling'!AH$5,'EPA non-CO2 Data'!$J:$J,$B$6)*'Multipliers and Adjustments'!AE44,IF($B$2=TRUE,SUMIFS('EPA non-CO2 Data'!$I:$I,'EPA non-CO2 Data'!$A:$A,'Country Selector'!$A$2,'EPA non-CO2 Data'!$K:$K,"CH4",'EPA non-CO2 Data'!$F:$F,'EPA to IEA Scaling'!AH$5,'EPA non-CO2 Data'!$J:$J,$B$6),SUMIFS('EPA non-CO2 Data'!$I:$I,'EPA non-CO2 Data'!$A:$A,'Country Selector'!$A$2,'EPA non-CO2 Data'!$K:$K,"CH4",'EPA non-CO2 Data'!$F:$F,'EPA to IEA Scaling'!AH$5,'EPA non-CO2 Data'!$J:$J,$B$6)*INDEX('Multipliers and Adjustments'!$C$18:$AL$18,MATCH(AH5,'Multipliers and Adjustments'!$C$12:$AL$12,0))))</f>
        <v>60.537370898816</v>
      </c>
      <c r="AI6" s="62">
        <f>IF(AND($B$1=TRUE,$B$2=FALSE),SUMIFS('EPA non-CO2 Data'!$I:$I,'EPA non-CO2 Data'!$A:$A,'Country Selector'!$A$2,'EPA non-CO2 Data'!$K:$K,"CH4",'EPA non-CO2 Data'!$F:$F,'EPA to IEA Scaling'!AI$5,'EPA non-CO2 Data'!$J:$J,$B$6)*'Multipliers and Adjustments'!AF44,IF($B$2=TRUE,SUMIFS('EPA non-CO2 Data'!$I:$I,'EPA non-CO2 Data'!$A:$A,'Country Selector'!$A$2,'EPA non-CO2 Data'!$K:$K,"CH4",'EPA non-CO2 Data'!$F:$F,'EPA to IEA Scaling'!AI$5,'EPA non-CO2 Data'!$J:$J,$B$6),SUMIFS('EPA non-CO2 Data'!$I:$I,'EPA non-CO2 Data'!$A:$A,'Country Selector'!$A$2,'EPA non-CO2 Data'!$K:$K,"CH4",'EPA non-CO2 Data'!$F:$F,'EPA to IEA Scaling'!AI$5,'EPA non-CO2 Data'!$J:$J,$B$6)*INDEX('Multipliers and Adjustments'!$C$18:$AL$18,MATCH(AI5,'Multipliers and Adjustments'!$C$12:$AL$12,0))))</f>
        <v>61.381874069344562</v>
      </c>
      <c r="AJ6" s="62">
        <f>IF(AND($B$1=TRUE,$B$2=FALSE),SUMIFS('EPA non-CO2 Data'!$I:$I,'EPA non-CO2 Data'!$A:$A,'Country Selector'!$A$2,'EPA non-CO2 Data'!$K:$K,"CH4",'EPA non-CO2 Data'!$F:$F,'EPA to IEA Scaling'!AJ$5,'EPA non-CO2 Data'!$J:$J,$B$6)*'Multipliers and Adjustments'!AG44,IF($B$2=TRUE,SUMIFS('EPA non-CO2 Data'!$I:$I,'EPA non-CO2 Data'!$A:$A,'Country Selector'!$A$2,'EPA non-CO2 Data'!$K:$K,"CH4",'EPA non-CO2 Data'!$F:$F,'EPA to IEA Scaling'!AJ$5,'EPA non-CO2 Data'!$J:$J,$B$6),SUMIFS('EPA non-CO2 Data'!$I:$I,'EPA non-CO2 Data'!$A:$A,'Country Selector'!$A$2,'EPA non-CO2 Data'!$K:$K,"CH4",'EPA non-CO2 Data'!$F:$F,'EPA to IEA Scaling'!AJ$5,'EPA non-CO2 Data'!$J:$J,$B$6)*INDEX('Multipliers and Adjustments'!$C$18:$AL$18,MATCH(AJ5,'Multipliers and Adjustments'!$C$12:$AL$12,0))))</f>
        <v>62.226377239873244</v>
      </c>
      <c r="AK6" s="62">
        <f>IF(AND($B$1=TRUE,$B$2=FALSE),SUMIFS('EPA non-CO2 Data'!$I:$I,'EPA non-CO2 Data'!$A:$A,'Country Selector'!$A$2,'EPA non-CO2 Data'!$K:$K,"CH4",'EPA non-CO2 Data'!$F:$F,'EPA to IEA Scaling'!AK$5,'EPA non-CO2 Data'!$J:$J,$B$6)*'Multipliers and Adjustments'!AH44,IF($B$2=TRUE,SUMIFS('EPA non-CO2 Data'!$I:$I,'EPA non-CO2 Data'!$A:$A,'Country Selector'!$A$2,'EPA non-CO2 Data'!$K:$K,"CH4",'EPA non-CO2 Data'!$F:$F,'EPA to IEA Scaling'!AK$5,'EPA non-CO2 Data'!$J:$J,$B$6),SUMIFS('EPA non-CO2 Data'!$I:$I,'EPA non-CO2 Data'!$A:$A,'Country Selector'!$A$2,'EPA non-CO2 Data'!$K:$K,"CH4",'EPA non-CO2 Data'!$F:$F,'EPA to IEA Scaling'!AK$5,'EPA non-CO2 Data'!$J:$J,$B$6)*INDEX('Multipliers and Adjustments'!$C$18:$AL$18,MATCH(AK5,'Multipliers and Adjustments'!$C$12:$AL$12,0))))</f>
        <v>63.12782383827664</v>
      </c>
      <c r="AL6" s="62">
        <f>IF(AND($B$1=TRUE,$B$2=FALSE),SUMIFS('EPA non-CO2 Data'!$I:$I,'EPA non-CO2 Data'!$A:$A,'Country Selector'!$A$2,'EPA non-CO2 Data'!$K:$K,"CH4",'EPA non-CO2 Data'!$F:$F,'EPA to IEA Scaling'!AL$5,'EPA non-CO2 Data'!$J:$J,$B$6)*'Multipliers and Adjustments'!AI44,IF($B$2=TRUE,SUMIFS('EPA non-CO2 Data'!$I:$I,'EPA non-CO2 Data'!$A:$A,'Country Selector'!$A$2,'EPA non-CO2 Data'!$K:$K,"CH4",'EPA non-CO2 Data'!$F:$F,'EPA to IEA Scaling'!AL$5,'EPA non-CO2 Data'!$J:$J,$B$6),SUMIFS('EPA non-CO2 Data'!$I:$I,'EPA non-CO2 Data'!$A:$A,'Country Selector'!$A$2,'EPA non-CO2 Data'!$K:$K,"CH4",'EPA non-CO2 Data'!$F:$F,'EPA to IEA Scaling'!AL$5,'EPA non-CO2 Data'!$J:$J,$B$6)*INDEX('Multipliers and Adjustments'!$C$18:$AL$18,MATCH(AL5,'Multipliers and Adjustments'!$C$12:$AL$12,0))))</f>
        <v>64.029270436680036</v>
      </c>
      <c r="AM6" s="62">
        <f>IF(AND($B$1=TRUE,$B$2=FALSE),SUMIFS('EPA non-CO2 Data'!$I:$I,'EPA non-CO2 Data'!$A:$A,'Country Selector'!$A$2,'EPA non-CO2 Data'!$K:$K,"CH4",'EPA non-CO2 Data'!$F:$F,'EPA to IEA Scaling'!AM$5,'EPA non-CO2 Data'!$J:$J,$B$6)*'Multipliers and Adjustments'!AJ44,IF($B$2=TRUE,SUMIFS('EPA non-CO2 Data'!$I:$I,'EPA non-CO2 Data'!$A:$A,'Country Selector'!$A$2,'EPA non-CO2 Data'!$K:$K,"CH4",'EPA non-CO2 Data'!$F:$F,'EPA to IEA Scaling'!AM$5,'EPA non-CO2 Data'!$J:$J,$B$6),SUMIFS('EPA non-CO2 Data'!$I:$I,'EPA non-CO2 Data'!$A:$A,'Country Selector'!$A$2,'EPA non-CO2 Data'!$K:$K,"CH4",'EPA non-CO2 Data'!$F:$F,'EPA to IEA Scaling'!AM$5,'EPA non-CO2 Data'!$J:$J,$B$6)*INDEX('Multipliers and Adjustments'!$C$18:$AL$18,MATCH(AM5,'Multipliers and Adjustments'!$C$12:$AL$12,0))))</f>
        <v>64.930717035083546</v>
      </c>
      <c r="AN6" s="62">
        <f>IF(AND($B$1=TRUE,$B$2=FALSE),SUMIFS('EPA non-CO2 Data'!$I:$I,'EPA non-CO2 Data'!$A:$A,'Country Selector'!$A$2,'EPA non-CO2 Data'!$K:$K,"CH4",'EPA non-CO2 Data'!$F:$F,'EPA to IEA Scaling'!AN$5,'EPA non-CO2 Data'!$J:$J,$B$6)*'Multipliers and Adjustments'!AK44,IF($B$2=TRUE,SUMIFS('EPA non-CO2 Data'!$I:$I,'EPA non-CO2 Data'!$A:$A,'Country Selector'!$A$2,'EPA non-CO2 Data'!$K:$K,"CH4",'EPA non-CO2 Data'!$F:$F,'EPA to IEA Scaling'!AN$5,'EPA non-CO2 Data'!$J:$J,$B$6),SUMIFS('EPA non-CO2 Data'!$I:$I,'EPA non-CO2 Data'!$A:$A,'Country Selector'!$A$2,'EPA non-CO2 Data'!$K:$K,"CH4",'EPA non-CO2 Data'!$F:$F,'EPA to IEA Scaling'!AN$5,'EPA non-CO2 Data'!$J:$J,$B$6)*INDEX('Multipliers and Adjustments'!$C$18:$AL$18,MATCH(AN5,'Multipliers and Adjustments'!$C$12:$AL$12,0))))</f>
        <v>65.832163633486942</v>
      </c>
      <c r="AO6" s="62">
        <f>IF(AND($B$1=TRUE,$B$2=FALSE),SUMIFS('EPA non-CO2 Data'!$I:$I,'EPA non-CO2 Data'!$A:$A,'Country Selector'!$A$2,'EPA non-CO2 Data'!$K:$K,"CH4",'EPA non-CO2 Data'!$F:$F,'EPA to IEA Scaling'!AO$5,'EPA non-CO2 Data'!$J:$J,$B$6)*'Multipliers and Adjustments'!AL44,IF($B$2=TRUE,SUMIFS('EPA non-CO2 Data'!$I:$I,'EPA non-CO2 Data'!$A:$A,'Country Selector'!$A$2,'EPA non-CO2 Data'!$K:$K,"CH4",'EPA non-CO2 Data'!$F:$F,'EPA to IEA Scaling'!AO$5,'EPA non-CO2 Data'!$J:$J,$B$6),SUMIFS('EPA non-CO2 Data'!$I:$I,'EPA non-CO2 Data'!$A:$A,'Country Selector'!$A$2,'EPA non-CO2 Data'!$K:$K,"CH4",'EPA non-CO2 Data'!$F:$F,'EPA to IEA Scaling'!AO$5,'EPA non-CO2 Data'!$J:$J,$B$6)*INDEX('Multipliers and Adjustments'!$C$18:$AL$18,MATCH(AO5,'Multipliers and Adjustments'!$C$12:$AL$12,0))))</f>
        <v>66.733610231890324</v>
      </c>
    </row>
    <row r="7" spans="1:41" x14ac:dyDescent="0.25">
      <c r="B7" s="48" t="s">
        <v>1168</v>
      </c>
      <c r="D7" s="90" t="s">
        <v>922</v>
      </c>
      <c r="E7" s="49" t="s">
        <v>1167</v>
      </c>
      <c r="L7" s="60">
        <f>IF($B$2=TRUE,SUMIFS('IEA-MethaneAbatement'!$L:$L,'IEA-MethaneAbatement'!$I:$I,'EPA to IEA Scaling'!$B$7,'IEA-MethaneAbatement'!$A:$A,'EPA to IEA Scaling'!$A$5)/10^12/INDEX('Multipliers and Adjustments'!$C$44:$AL$44,MATCH($B$3,'Multipliers and Adjustments'!$C$12:$AL$12,0)),SUMIFS('IEA-MethaneAbatement'!$L:$L,'IEA-MethaneAbatement'!$I:$I,'EPA to IEA Scaling'!$B$7,'IEA-MethaneAbatement'!$A:$A,'EPA to IEA Scaling'!$A$5)/10^12)</f>
        <v>38.798479999999998</v>
      </c>
      <c r="M7" s="92"/>
      <c r="N7" s="92"/>
      <c r="O7" s="92"/>
      <c r="P7" s="92"/>
      <c r="Q7" s="92"/>
      <c r="R7" s="92"/>
      <c r="S7" s="92"/>
      <c r="T7" s="92"/>
      <c r="U7" s="92"/>
      <c r="V7" s="92"/>
      <c r="W7" s="92"/>
      <c r="X7" s="92"/>
      <c r="Y7" s="92"/>
      <c r="Z7" s="92"/>
      <c r="AA7" s="92"/>
      <c r="AB7" s="92"/>
      <c r="AC7" s="92"/>
      <c r="AD7" s="92"/>
      <c r="AE7" s="92"/>
      <c r="AF7" s="92"/>
      <c r="AG7" s="92"/>
      <c r="AH7" s="92"/>
      <c r="AI7" s="92"/>
      <c r="AJ7" s="92"/>
      <c r="AK7" s="92"/>
      <c r="AL7" s="92"/>
      <c r="AM7" s="92"/>
      <c r="AN7" s="92"/>
      <c r="AO7" s="92"/>
    </row>
    <row r="8" spans="1:41" x14ac:dyDescent="0.25">
      <c r="D8" s="90"/>
      <c r="E8" s="49" t="s">
        <v>1166</v>
      </c>
      <c r="F8" s="50">
        <f t="shared" ref="F8:K8" si="0">$L$8*F6/$L$6</f>
        <v>58.193086479022043</v>
      </c>
      <c r="G8" s="50">
        <f t="shared" si="0"/>
        <v>52.610713988061995</v>
      </c>
      <c r="H8" s="50">
        <f t="shared" si="0"/>
        <v>54.262991496508384</v>
      </c>
      <c r="I8" s="50">
        <f t="shared" si="0"/>
        <v>55.915269004954624</v>
      </c>
      <c r="J8" s="50">
        <f t="shared" si="0"/>
        <v>57.567546513401005</v>
      </c>
      <c r="K8" s="50">
        <f t="shared" si="0"/>
        <v>59.219824021847387</v>
      </c>
      <c r="L8" s="61">
        <f>IF(B2=TRUE,'IEA-MethaneEmissions'!N2/1000*About!$A$118/INDEX('Multipliers and Adjustments'!$C$44:$AL$44,MATCH($B$3,'Multipliers and Adjustments'!$C$12:$AL$12,0)),'IEA-MethaneEmissions'!N2/1000*About!$A$118)</f>
        <v>59.64</v>
      </c>
      <c r="M8" s="50">
        <f>$L$8*M6/$L$6</f>
        <v>60.060175978152486</v>
      </c>
      <c r="N8" s="50">
        <f t="shared" ref="N8:AO8" si="1">$L$8*N6/$L$6</f>
        <v>60.480351956305107</v>
      </c>
      <c r="O8" s="50">
        <f t="shared" si="1"/>
        <v>60.900527934457735</v>
      </c>
      <c r="P8" s="50">
        <f t="shared" si="1"/>
        <v>61.320703912610341</v>
      </c>
      <c r="Q8" s="50">
        <f t="shared" si="1"/>
        <v>61.53079190168652</v>
      </c>
      <c r="R8" s="50">
        <f t="shared" si="1"/>
        <v>61.740879890762827</v>
      </c>
      <c r="S8" s="50">
        <f t="shared" si="1"/>
        <v>61.950967879839148</v>
      </c>
      <c r="T8" s="50">
        <f t="shared" si="1"/>
        <v>62.161055868915454</v>
      </c>
      <c r="U8" s="50">
        <f t="shared" si="1"/>
        <v>62.371143857991754</v>
      </c>
      <c r="V8" s="50">
        <f t="shared" si="1"/>
        <v>62.912335267731244</v>
      </c>
      <c r="W8" s="50">
        <f t="shared" si="1"/>
        <v>63.453526677470862</v>
      </c>
      <c r="X8" s="50">
        <f t="shared" si="1"/>
        <v>63.994718087210479</v>
      </c>
      <c r="Y8" s="50">
        <f t="shared" si="1"/>
        <v>64.535909496950097</v>
      </c>
      <c r="Z8" s="50">
        <f t="shared" si="1"/>
        <v>65.077100906689566</v>
      </c>
      <c r="AA8" s="50">
        <f t="shared" si="1"/>
        <v>66.098976010375296</v>
      </c>
      <c r="AB8" s="50">
        <f t="shared" si="1"/>
        <v>67.120851114060926</v>
      </c>
      <c r="AC8" s="50">
        <f t="shared" si="1"/>
        <v>68.142726217746656</v>
      </c>
      <c r="AD8" s="50">
        <f t="shared" si="1"/>
        <v>69.164601321432258</v>
      </c>
      <c r="AE8" s="50">
        <f t="shared" si="1"/>
        <v>70.186476425117874</v>
      </c>
      <c r="AF8" s="50">
        <f t="shared" si="1"/>
        <v>71.208351528803618</v>
      </c>
      <c r="AG8" s="50">
        <f t="shared" si="1"/>
        <v>72.230226632489206</v>
      </c>
      <c r="AH8" s="50">
        <f t="shared" si="1"/>
        <v>73.25210173617495</v>
      </c>
      <c r="AI8" s="50">
        <f t="shared" si="1"/>
        <v>74.273976839860538</v>
      </c>
      <c r="AJ8" s="50">
        <f t="shared" si="1"/>
        <v>75.295851943546268</v>
      </c>
      <c r="AK8" s="50">
        <f t="shared" si="1"/>
        <v>76.386630366123356</v>
      </c>
      <c r="AL8" s="50">
        <f t="shared" si="1"/>
        <v>77.477408788700444</v>
      </c>
      <c r="AM8" s="50">
        <f t="shared" si="1"/>
        <v>78.56818721127766</v>
      </c>
      <c r="AN8" s="50">
        <f t="shared" si="1"/>
        <v>79.658965633854748</v>
      </c>
      <c r="AO8" s="50">
        <f t="shared" si="1"/>
        <v>80.749744056431808</v>
      </c>
    </row>
    <row r="9" spans="1:41" ht="30" x14ac:dyDescent="0.25">
      <c r="D9" s="90"/>
      <c r="E9" s="58" t="s">
        <v>1170</v>
      </c>
      <c r="F9" s="50"/>
      <c r="G9" s="50"/>
      <c r="H9" s="50"/>
      <c r="I9" s="50"/>
      <c r="J9" s="50"/>
      <c r="K9" s="50"/>
      <c r="L9" s="103">
        <f>L7/L8</f>
        <v>0.65054460093896704</v>
      </c>
      <c r="M9" s="50"/>
      <c r="N9" s="50"/>
      <c r="O9" s="50"/>
      <c r="P9" s="50"/>
      <c r="Q9" s="50"/>
      <c r="R9" s="50"/>
      <c r="S9" s="50"/>
      <c r="T9" s="50"/>
      <c r="U9" s="50"/>
      <c r="V9" s="50"/>
      <c r="W9" s="50"/>
      <c r="X9" s="50"/>
      <c r="Y9" s="50"/>
      <c r="Z9" s="50"/>
      <c r="AA9" s="50"/>
      <c r="AB9" s="50"/>
      <c r="AC9" s="50"/>
      <c r="AD9" s="50"/>
      <c r="AE9" s="50"/>
      <c r="AF9" s="50"/>
      <c r="AG9" s="50"/>
      <c r="AH9" s="50"/>
      <c r="AI9" s="50"/>
      <c r="AJ9" s="50"/>
      <c r="AK9" s="50"/>
      <c r="AL9" s="50"/>
      <c r="AM9" s="50"/>
      <c r="AN9" s="50"/>
      <c r="AO9" s="50"/>
    </row>
    <row r="10" spans="1:41" x14ac:dyDescent="0.25">
      <c r="D10" s="90"/>
      <c r="E10" s="58" t="s">
        <v>1114</v>
      </c>
      <c r="F10" s="59">
        <f>(F8-$L$8)/$L$8</f>
        <v>-2.4260790090173675E-2</v>
      </c>
      <c r="G10" s="59">
        <f t="shared" ref="G10:K10" si="2">(G8-$L$8)/$L$8</f>
        <v>-0.1178619384966131</v>
      </c>
      <c r="H10" s="59">
        <f t="shared" si="2"/>
        <v>-9.0157754921053254E-2</v>
      </c>
      <c r="I10" s="59">
        <f t="shared" si="2"/>
        <v>-6.2453571345495923E-2</v>
      </c>
      <c r="J10" s="59">
        <f t="shared" si="2"/>
        <v>-3.4749387769936205E-2</v>
      </c>
      <c r="K10" s="59">
        <f t="shared" si="2"/>
        <v>-7.0452041943764847E-3</v>
      </c>
      <c r="L10" s="59">
        <f>(L8-$L$8)/$L$8</f>
        <v>0</v>
      </c>
      <c r="M10" s="59">
        <f t="shared" ref="M10:AO10" si="3">(M8-$L$8)/$L$8</f>
        <v>7.0452041943743398E-3</v>
      </c>
      <c r="N10" s="59">
        <f t="shared" si="3"/>
        <v>1.4090408388750943E-2</v>
      </c>
      <c r="O10" s="59">
        <f t="shared" si="3"/>
        <v>2.1135612583127666E-2</v>
      </c>
      <c r="P10" s="59">
        <f t="shared" si="3"/>
        <v>2.8180816777504031E-2</v>
      </c>
      <c r="Q10" s="59">
        <f t="shared" si="3"/>
        <v>3.170341887469013E-2</v>
      </c>
      <c r="R10" s="59">
        <f t="shared" si="3"/>
        <v>3.5226020971878373E-2</v>
      </c>
      <c r="S10" s="59">
        <f t="shared" si="3"/>
        <v>3.8748623069066852E-2</v>
      </c>
      <c r="T10" s="59">
        <f t="shared" si="3"/>
        <v>4.2271225166255096E-2</v>
      </c>
      <c r="U10" s="59">
        <f t="shared" si="3"/>
        <v>4.5793827263443221E-2</v>
      </c>
      <c r="V10" s="59">
        <f t="shared" si="3"/>
        <v>5.4868129908303878E-2</v>
      </c>
      <c r="W10" s="59">
        <f t="shared" si="3"/>
        <v>6.3942432553166687E-2</v>
      </c>
      <c r="X10" s="59">
        <f t="shared" si="3"/>
        <v>7.3016735198029495E-2</v>
      </c>
      <c r="Y10" s="59">
        <f t="shared" si="3"/>
        <v>8.2091037842892303E-2</v>
      </c>
      <c r="Z10" s="59">
        <f t="shared" si="3"/>
        <v>9.11653404877526E-2</v>
      </c>
      <c r="AA10" s="59">
        <f t="shared" si="3"/>
        <v>0.108299396552235</v>
      </c>
      <c r="AB10" s="59">
        <f t="shared" si="3"/>
        <v>0.12543345261671571</v>
      </c>
      <c r="AC10" s="59">
        <f t="shared" si="3"/>
        <v>0.14256750868119811</v>
      </c>
      <c r="AD10" s="59">
        <f t="shared" si="3"/>
        <v>0.15970156474567837</v>
      </c>
      <c r="AE10" s="59">
        <f t="shared" si="3"/>
        <v>0.17683562081015886</v>
      </c>
      <c r="AF10" s="59">
        <f t="shared" si="3"/>
        <v>0.19396967687464148</v>
      </c>
      <c r="AG10" s="59">
        <f t="shared" si="3"/>
        <v>0.21110373293912149</v>
      </c>
      <c r="AH10" s="59">
        <f t="shared" si="3"/>
        <v>0.22823778900360411</v>
      </c>
      <c r="AI10" s="59">
        <f t="shared" si="3"/>
        <v>0.24537184506808413</v>
      </c>
      <c r="AJ10" s="59">
        <f t="shared" si="3"/>
        <v>0.2625059011325665</v>
      </c>
      <c r="AK10" s="59">
        <f t="shared" si="3"/>
        <v>0.28079527776866792</v>
      </c>
      <c r="AL10" s="59">
        <f t="shared" si="3"/>
        <v>0.29908465440476933</v>
      </c>
      <c r="AM10" s="59">
        <f t="shared" si="3"/>
        <v>0.31737403104087292</v>
      </c>
      <c r="AN10" s="59">
        <f t="shared" si="3"/>
        <v>0.33566340767697433</v>
      </c>
      <c r="AO10" s="59">
        <f t="shared" si="3"/>
        <v>0.35395278431307525</v>
      </c>
    </row>
    <row r="11" spans="1:41" ht="15.75" thickBot="1" x14ac:dyDescent="0.3">
      <c r="G11" s="51"/>
    </row>
    <row r="12" spans="1:41" ht="15.75" thickBot="1" x14ac:dyDescent="0.3">
      <c r="A12" s="56" t="str">
        <f>'Country Selector'!$A$2</f>
        <v>Canada</v>
      </c>
      <c r="B12" s="49" t="s">
        <v>920</v>
      </c>
      <c r="F12" s="49">
        <v>2015</v>
      </c>
      <c r="G12" s="48">
        <v>2016</v>
      </c>
      <c r="H12" s="48">
        <v>2017</v>
      </c>
      <c r="I12" s="48">
        <v>2018</v>
      </c>
      <c r="J12" s="48">
        <v>2019</v>
      </c>
      <c r="K12" s="48">
        <v>2020</v>
      </c>
      <c r="L12" s="49">
        <v>2021</v>
      </c>
      <c r="M12" s="48">
        <v>2022</v>
      </c>
      <c r="N12" s="48">
        <v>2023</v>
      </c>
      <c r="O12" s="48">
        <v>2024</v>
      </c>
      <c r="P12" s="49">
        <v>2025</v>
      </c>
      <c r="Q12" s="48">
        <v>2026</v>
      </c>
      <c r="R12" s="48">
        <v>2027</v>
      </c>
      <c r="S12" s="48">
        <v>2028</v>
      </c>
      <c r="T12" s="48">
        <v>2029</v>
      </c>
      <c r="U12" s="49">
        <v>2030</v>
      </c>
      <c r="V12" s="48">
        <v>2031</v>
      </c>
      <c r="W12" s="48">
        <v>2032</v>
      </c>
      <c r="X12" s="48">
        <v>2033</v>
      </c>
      <c r="Y12" s="48">
        <v>2034</v>
      </c>
      <c r="Z12" s="49">
        <v>2035</v>
      </c>
      <c r="AA12" s="48">
        <v>2036</v>
      </c>
      <c r="AB12" s="48">
        <v>2037</v>
      </c>
      <c r="AC12" s="48">
        <v>2038</v>
      </c>
      <c r="AD12" s="48">
        <v>2039</v>
      </c>
      <c r="AE12" s="49">
        <v>2040</v>
      </c>
      <c r="AF12" s="48">
        <v>2041</v>
      </c>
      <c r="AG12" s="48">
        <v>2042</v>
      </c>
      <c r="AH12" s="48">
        <v>2043</v>
      </c>
      <c r="AI12" s="48">
        <v>2044</v>
      </c>
      <c r="AJ12" s="49">
        <v>2045</v>
      </c>
      <c r="AK12" s="48">
        <v>2046</v>
      </c>
      <c r="AL12" s="48">
        <v>2047</v>
      </c>
      <c r="AM12" s="48">
        <v>2048</v>
      </c>
      <c r="AN12" s="48">
        <v>2049</v>
      </c>
      <c r="AO12" s="49">
        <v>2050</v>
      </c>
    </row>
    <row r="13" spans="1:41" ht="15.75" thickBot="1" x14ac:dyDescent="0.3">
      <c r="B13" s="102" t="s">
        <v>1124</v>
      </c>
      <c r="E13" s="48" t="s">
        <v>1153</v>
      </c>
      <c r="F13" s="62">
        <f>IF(AND($B$1=TRUE,$B$2=FALSE),SUMIFS('EPA non-CO2 Data'!$I:$I,'EPA non-CO2 Data'!$A:$A,'Country Selector'!$A$2,'EPA non-CO2 Data'!$K:$K,"CH4",'EPA non-CO2 Data'!$F:$F,'EPA to IEA Scaling'!F$5,'EPA non-CO2 Data'!$J:$J,$B$13)*'Multipliers and Adjustments'!C45,IF($B$2=TRUE,SUMIFS('EPA non-CO2 Data'!$I:$I,'EPA non-CO2 Data'!$A:$A,'Country Selector'!$A$2,'EPA non-CO2 Data'!$K:$K,"CH4",'EPA non-CO2 Data'!$F:$F,'EPA to IEA Scaling'!F$5,'EPA non-CO2 Data'!$J:$J,$B$13),SUMIFS('EPA non-CO2 Data'!$I:$I,'EPA non-CO2 Data'!$A:$A,'Country Selector'!$A$2,'EPA non-CO2 Data'!$K:$K,"CH4",'EPA non-CO2 Data'!$F:$F,'EPA to IEA Scaling'!F$5,'EPA non-CO2 Data'!$J:$J,$B$13)*INDEX('Multipliers and Adjustments'!$C$18:$AL$18,MATCH(F5,'Multipliers and Adjustments'!$C$12:$AL$12,0))))</f>
        <v>3.3143895011421276</v>
      </c>
      <c r="G13" s="62">
        <f>IF(AND($B$1=TRUE,$B$2=FALSE),SUMIFS('EPA non-CO2 Data'!$I:$I,'EPA non-CO2 Data'!$A:$A,'Country Selector'!$A$2,'EPA non-CO2 Data'!$K:$K,"CH4",'EPA non-CO2 Data'!$F:$F,'EPA to IEA Scaling'!G$5,'EPA non-CO2 Data'!$J:$J,$B$13)*'Multipliers and Adjustments'!D45,IF($B$2=TRUE,SUMIFS('EPA non-CO2 Data'!$I:$I,'EPA non-CO2 Data'!$A:$A,'Country Selector'!$A$2,'EPA non-CO2 Data'!$K:$K,"CH4",'EPA non-CO2 Data'!$F:$F,'EPA to IEA Scaling'!G$5,'EPA non-CO2 Data'!$J:$J,$B$13),SUMIFS('EPA non-CO2 Data'!$I:$I,'EPA non-CO2 Data'!$A:$A,'Country Selector'!$A$2,'EPA non-CO2 Data'!$K:$K,"CH4",'EPA non-CO2 Data'!$F:$F,'EPA to IEA Scaling'!G$5,'EPA non-CO2 Data'!$J:$J,$B$13)*INDEX('Multipliers and Adjustments'!$C$18:$AL$18,MATCH(G5,'Multipliers and Adjustments'!$C$12:$AL$12,0))))</f>
        <v>2.9165097029625078</v>
      </c>
      <c r="H13" s="62">
        <f>IF(AND($B$1=TRUE,$B$2=FALSE),SUMIFS('EPA non-CO2 Data'!$I:$I,'EPA non-CO2 Data'!$A:$A,'Country Selector'!$A$2,'EPA non-CO2 Data'!$K:$K,"CH4",'EPA non-CO2 Data'!$F:$F,'EPA to IEA Scaling'!H$5,'EPA non-CO2 Data'!$J:$J,$B$13)*'Multipliers and Adjustments'!E45,IF($B$2=TRUE,SUMIFS('EPA non-CO2 Data'!$I:$I,'EPA non-CO2 Data'!$A:$A,'Country Selector'!$A$2,'EPA non-CO2 Data'!$K:$K,"CH4",'EPA non-CO2 Data'!$F:$F,'EPA to IEA Scaling'!H$5,'EPA non-CO2 Data'!$J:$J,$B$13),SUMIFS('EPA non-CO2 Data'!$I:$I,'EPA non-CO2 Data'!$A:$A,'Country Selector'!$A$2,'EPA non-CO2 Data'!$K:$K,"CH4",'EPA non-CO2 Data'!$F:$F,'EPA to IEA Scaling'!H$5,'EPA non-CO2 Data'!$J:$J,$B$13)*INDEX('Multipliers and Adjustments'!$C$18:$AL$18,MATCH(H5,'Multipliers and Adjustments'!$C$12:$AL$12,0))))</f>
        <v>2.9306796765562901</v>
      </c>
      <c r="I13" s="62">
        <f>IF(AND($B$1=TRUE,$B$2=FALSE),SUMIFS('EPA non-CO2 Data'!$I:$I,'EPA non-CO2 Data'!$A:$A,'Country Selector'!$A$2,'EPA non-CO2 Data'!$K:$K,"CH4",'EPA non-CO2 Data'!$F:$F,'EPA to IEA Scaling'!I$5,'EPA non-CO2 Data'!$J:$J,$B$13)*'Multipliers and Adjustments'!F45,IF($B$2=TRUE,SUMIFS('EPA non-CO2 Data'!$I:$I,'EPA non-CO2 Data'!$A:$A,'Country Selector'!$A$2,'EPA non-CO2 Data'!$K:$K,"CH4",'EPA non-CO2 Data'!$F:$F,'EPA to IEA Scaling'!I$5,'EPA non-CO2 Data'!$J:$J,$B$13),SUMIFS('EPA non-CO2 Data'!$I:$I,'EPA non-CO2 Data'!$A:$A,'Country Selector'!$A$2,'EPA non-CO2 Data'!$K:$K,"CH4",'EPA non-CO2 Data'!$F:$F,'EPA to IEA Scaling'!I$5,'EPA non-CO2 Data'!$J:$J,$B$13)*INDEX('Multipliers and Adjustments'!$C$18:$AL$18,MATCH(I5,'Multipliers and Adjustments'!$C$12:$AL$12,0))))</f>
        <v>2.9448496501500609</v>
      </c>
      <c r="J13" s="62">
        <f>IF(AND($B$1=TRUE,$B$2=FALSE),SUMIFS('EPA non-CO2 Data'!$I:$I,'EPA non-CO2 Data'!$A:$A,'Country Selector'!$A$2,'EPA non-CO2 Data'!$K:$K,"CH4",'EPA non-CO2 Data'!$F:$F,'EPA to IEA Scaling'!J$5,'EPA non-CO2 Data'!$J:$J,$B$13)*'Multipliers and Adjustments'!G45,IF($B$2=TRUE,SUMIFS('EPA non-CO2 Data'!$I:$I,'EPA non-CO2 Data'!$A:$A,'Country Selector'!$A$2,'EPA non-CO2 Data'!$K:$K,"CH4",'EPA non-CO2 Data'!$F:$F,'EPA to IEA Scaling'!J$5,'EPA non-CO2 Data'!$J:$J,$B$13),SUMIFS('EPA non-CO2 Data'!$I:$I,'EPA non-CO2 Data'!$A:$A,'Country Selector'!$A$2,'EPA non-CO2 Data'!$K:$K,"CH4",'EPA non-CO2 Data'!$F:$F,'EPA to IEA Scaling'!J$5,'EPA non-CO2 Data'!$J:$J,$B$13)*INDEX('Multipliers and Adjustments'!$C$18:$AL$18,MATCH(J5,'Multipliers and Adjustments'!$C$12:$AL$12,0))))</f>
        <v>2.9590196237438429</v>
      </c>
      <c r="K13" s="62">
        <f>IF(AND($B$1=TRUE,$B$2=FALSE),SUMIFS('EPA non-CO2 Data'!$I:$I,'EPA non-CO2 Data'!$A:$A,'Country Selector'!$A$2,'EPA non-CO2 Data'!$K:$K,"CH4",'EPA non-CO2 Data'!$F:$F,'EPA to IEA Scaling'!K$5,'EPA non-CO2 Data'!$J:$J,$B$13)*'Multipliers and Adjustments'!H45,IF($B$2=TRUE,SUMIFS('EPA non-CO2 Data'!$I:$I,'EPA non-CO2 Data'!$A:$A,'Country Selector'!$A$2,'EPA non-CO2 Data'!$K:$K,"CH4",'EPA non-CO2 Data'!$F:$F,'EPA to IEA Scaling'!K$5,'EPA non-CO2 Data'!$J:$J,$B$13),SUMIFS('EPA non-CO2 Data'!$I:$I,'EPA non-CO2 Data'!$A:$A,'Country Selector'!$A$2,'EPA non-CO2 Data'!$K:$K,"CH4",'EPA non-CO2 Data'!$F:$F,'EPA to IEA Scaling'!K$5,'EPA non-CO2 Data'!$J:$J,$B$13)*INDEX('Multipliers and Adjustments'!$C$18:$AL$18,MATCH(K5,'Multipliers and Adjustments'!$C$12:$AL$12,0))))</f>
        <v>2.9731895973376137</v>
      </c>
      <c r="L13" s="62">
        <f>IF(AND($B$1=TRUE,$B$2=FALSE),SUMIFS('EPA non-CO2 Data'!$I:$I,'EPA non-CO2 Data'!$A:$A,'Country Selector'!$A$2,'EPA non-CO2 Data'!$K:$K,"CH4",'EPA non-CO2 Data'!$F:$F,'EPA to IEA Scaling'!L$5,'EPA non-CO2 Data'!$J:$J,$B$13)*'Multipliers and Adjustments'!I45,IF($B$2=TRUE,SUMIFS('EPA non-CO2 Data'!$I:$I,'EPA non-CO2 Data'!$A:$A,'Country Selector'!$A$2,'EPA non-CO2 Data'!$K:$K,"CH4",'EPA non-CO2 Data'!$F:$F,'EPA to IEA Scaling'!L$5,'EPA non-CO2 Data'!$J:$J,$B$13),SUMIFS('EPA non-CO2 Data'!$I:$I,'EPA non-CO2 Data'!$A:$A,'Country Selector'!$A$2,'EPA non-CO2 Data'!$K:$K,"CH4",'EPA non-CO2 Data'!$F:$F,'EPA to IEA Scaling'!L$5,'EPA non-CO2 Data'!$J:$J,$B$13)*INDEX('Multipliers and Adjustments'!$C$18:$AL$18,MATCH(L5,'Multipliers and Adjustments'!$C$12:$AL$12,0))))</f>
        <v>3.043485498251616</v>
      </c>
      <c r="M13" s="62">
        <f>IF(AND($B$1=TRUE,$B$2=FALSE),SUMIFS('EPA non-CO2 Data'!$I:$I,'EPA non-CO2 Data'!$A:$A,'Country Selector'!$A$2,'EPA non-CO2 Data'!$K:$K,"CH4",'EPA non-CO2 Data'!$F:$F,'EPA to IEA Scaling'!M$5,'EPA non-CO2 Data'!$J:$J,$B$13)*'Multipliers and Adjustments'!J45,IF($B$2=TRUE,SUMIFS('EPA non-CO2 Data'!$I:$I,'EPA non-CO2 Data'!$A:$A,'Country Selector'!$A$2,'EPA non-CO2 Data'!$K:$K,"CH4",'EPA non-CO2 Data'!$F:$F,'EPA to IEA Scaling'!M$5,'EPA non-CO2 Data'!$J:$J,$B$13),SUMIFS('EPA non-CO2 Data'!$I:$I,'EPA non-CO2 Data'!$A:$A,'Country Selector'!$A$2,'EPA non-CO2 Data'!$K:$K,"CH4",'EPA non-CO2 Data'!$F:$F,'EPA to IEA Scaling'!M$5,'EPA non-CO2 Data'!$J:$J,$B$13)*INDEX('Multipliers and Adjustments'!$C$18:$AL$18,MATCH(M5,'Multipliers and Adjustments'!$C$12:$AL$12,0))))</f>
        <v>3.1137813991656182</v>
      </c>
      <c r="N13" s="62">
        <f>IF(AND($B$1=TRUE,$B$2=FALSE),SUMIFS('EPA non-CO2 Data'!$I:$I,'EPA non-CO2 Data'!$A:$A,'Country Selector'!$A$2,'EPA non-CO2 Data'!$K:$K,"CH4",'EPA non-CO2 Data'!$F:$F,'EPA to IEA Scaling'!N$5,'EPA non-CO2 Data'!$J:$J,$B$13)*'Multipliers and Adjustments'!K45,IF($B$2=TRUE,SUMIFS('EPA non-CO2 Data'!$I:$I,'EPA non-CO2 Data'!$A:$A,'Country Selector'!$A$2,'EPA non-CO2 Data'!$K:$K,"CH4",'EPA non-CO2 Data'!$F:$F,'EPA to IEA Scaling'!N$5,'EPA non-CO2 Data'!$J:$J,$B$13),SUMIFS('EPA non-CO2 Data'!$I:$I,'EPA non-CO2 Data'!$A:$A,'Country Selector'!$A$2,'EPA non-CO2 Data'!$K:$K,"CH4",'EPA non-CO2 Data'!$F:$F,'EPA to IEA Scaling'!N$5,'EPA non-CO2 Data'!$J:$J,$B$13)*INDEX('Multipliers and Adjustments'!$C$18:$AL$18,MATCH(N5,'Multipliers and Adjustments'!$C$12:$AL$12,0))))</f>
        <v>3.1840773000796205</v>
      </c>
      <c r="O13" s="62">
        <f>IF(AND($B$1=TRUE,$B$2=FALSE),SUMIFS('EPA non-CO2 Data'!$I:$I,'EPA non-CO2 Data'!$A:$A,'Country Selector'!$A$2,'EPA non-CO2 Data'!$K:$K,"CH4",'EPA non-CO2 Data'!$F:$F,'EPA to IEA Scaling'!O$5,'EPA non-CO2 Data'!$J:$J,$B$13)*'Multipliers and Adjustments'!L45,IF($B$2=TRUE,SUMIFS('EPA non-CO2 Data'!$I:$I,'EPA non-CO2 Data'!$A:$A,'Country Selector'!$A$2,'EPA non-CO2 Data'!$K:$K,"CH4",'EPA non-CO2 Data'!$F:$F,'EPA to IEA Scaling'!O$5,'EPA non-CO2 Data'!$J:$J,$B$13),SUMIFS('EPA non-CO2 Data'!$I:$I,'EPA non-CO2 Data'!$A:$A,'Country Selector'!$A$2,'EPA non-CO2 Data'!$K:$K,"CH4",'EPA non-CO2 Data'!$F:$F,'EPA to IEA Scaling'!O$5,'EPA non-CO2 Data'!$J:$J,$B$13)*INDEX('Multipliers and Adjustments'!$C$18:$AL$18,MATCH(O5,'Multipliers and Adjustments'!$C$12:$AL$12,0))))</f>
        <v>3.2543732009936228</v>
      </c>
      <c r="P13" s="62">
        <f>IF(AND($B$1=TRUE,$B$2=FALSE),SUMIFS('EPA non-CO2 Data'!$I:$I,'EPA non-CO2 Data'!$A:$A,'Country Selector'!$A$2,'EPA non-CO2 Data'!$K:$K,"CH4",'EPA non-CO2 Data'!$F:$F,'EPA to IEA Scaling'!P$5,'EPA non-CO2 Data'!$J:$J,$B$13)*'Multipliers and Adjustments'!M45,IF($B$2=TRUE,SUMIFS('EPA non-CO2 Data'!$I:$I,'EPA non-CO2 Data'!$A:$A,'Country Selector'!$A$2,'EPA non-CO2 Data'!$K:$K,"CH4",'EPA non-CO2 Data'!$F:$F,'EPA to IEA Scaling'!P$5,'EPA non-CO2 Data'!$J:$J,$B$13),SUMIFS('EPA non-CO2 Data'!$I:$I,'EPA non-CO2 Data'!$A:$A,'Country Selector'!$A$2,'EPA non-CO2 Data'!$K:$K,"CH4",'EPA non-CO2 Data'!$F:$F,'EPA to IEA Scaling'!P$5,'EPA non-CO2 Data'!$J:$J,$B$13)*INDEX('Multipliers and Adjustments'!$C$18:$AL$18,MATCH(P5,'Multipliers and Adjustments'!$C$12:$AL$12,0))))</f>
        <v>3.3246691019076251</v>
      </c>
      <c r="Q13" s="62">
        <f>IF(AND($B$1=TRUE,$B$2=FALSE),SUMIFS('EPA non-CO2 Data'!$I:$I,'EPA non-CO2 Data'!$A:$A,'Country Selector'!$A$2,'EPA non-CO2 Data'!$K:$K,"CH4",'EPA non-CO2 Data'!$F:$F,'EPA to IEA Scaling'!Q$5,'EPA non-CO2 Data'!$J:$J,$B$13)*'Multipliers and Adjustments'!N45,IF($B$2=TRUE,SUMIFS('EPA non-CO2 Data'!$I:$I,'EPA non-CO2 Data'!$A:$A,'Country Selector'!$A$2,'EPA non-CO2 Data'!$K:$K,"CH4",'EPA non-CO2 Data'!$F:$F,'EPA to IEA Scaling'!Q$5,'EPA non-CO2 Data'!$J:$J,$B$13),SUMIFS('EPA non-CO2 Data'!$I:$I,'EPA non-CO2 Data'!$A:$A,'Country Selector'!$A$2,'EPA non-CO2 Data'!$K:$K,"CH4",'EPA non-CO2 Data'!$F:$F,'EPA to IEA Scaling'!Q$5,'EPA non-CO2 Data'!$J:$J,$B$13)*INDEX('Multipliers and Adjustments'!$C$18:$AL$18,MATCH(Q5,'Multipliers and Adjustments'!$C$12:$AL$12,0))))</f>
        <v>3.3666634504652859</v>
      </c>
      <c r="R13" s="62">
        <f>IF(AND($B$1=TRUE,$B$2=FALSE),SUMIFS('EPA non-CO2 Data'!$I:$I,'EPA non-CO2 Data'!$A:$A,'Country Selector'!$A$2,'EPA non-CO2 Data'!$K:$K,"CH4",'EPA non-CO2 Data'!$F:$F,'EPA to IEA Scaling'!R$5,'EPA non-CO2 Data'!$J:$J,$B$13)*'Multipliers and Adjustments'!O45,IF($B$2=TRUE,SUMIFS('EPA non-CO2 Data'!$I:$I,'EPA non-CO2 Data'!$A:$A,'Country Selector'!$A$2,'EPA non-CO2 Data'!$K:$K,"CH4",'EPA non-CO2 Data'!$F:$F,'EPA to IEA Scaling'!R$5,'EPA non-CO2 Data'!$J:$J,$B$13),SUMIFS('EPA non-CO2 Data'!$I:$I,'EPA non-CO2 Data'!$A:$A,'Country Selector'!$A$2,'EPA non-CO2 Data'!$K:$K,"CH4",'EPA non-CO2 Data'!$F:$F,'EPA to IEA Scaling'!R$5,'EPA non-CO2 Data'!$J:$J,$B$13)*INDEX('Multipliers and Adjustments'!$C$18:$AL$18,MATCH(R5,'Multipliers and Adjustments'!$C$12:$AL$12,0))))</f>
        <v>3.4086577990229578</v>
      </c>
      <c r="S13" s="62">
        <f>IF(AND($B$1=TRUE,$B$2=FALSE),SUMIFS('EPA non-CO2 Data'!$I:$I,'EPA non-CO2 Data'!$A:$A,'Country Selector'!$A$2,'EPA non-CO2 Data'!$K:$K,"CH4",'EPA non-CO2 Data'!$F:$F,'EPA to IEA Scaling'!S$5,'EPA non-CO2 Data'!$J:$J,$B$13)*'Multipliers and Adjustments'!P45,IF($B$2=TRUE,SUMIFS('EPA non-CO2 Data'!$I:$I,'EPA non-CO2 Data'!$A:$A,'Country Selector'!$A$2,'EPA non-CO2 Data'!$K:$K,"CH4",'EPA non-CO2 Data'!$F:$F,'EPA to IEA Scaling'!S$5,'EPA non-CO2 Data'!$J:$J,$B$13),SUMIFS('EPA non-CO2 Data'!$I:$I,'EPA non-CO2 Data'!$A:$A,'Country Selector'!$A$2,'EPA non-CO2 Data'!$K:$K,"CH4",'EPA non-CO2 Data'!$F:$F,'EPA to IEA Scaling'!S$5,'EPA non-CO2 Data'!$J:$J,$B$13)*INDEX('Multipliers and Adjustments'!$C$18:$AL$18,MATCH(S5,'Multipliers and Adjustments'!$C$12:$AL$12,0))))</f>
        <v>3.4506521475806298</v>
      </c>
      <c r="T13" s="62">
        <f>IF(AND($B$1=TRUE,$B$2=FALSE),SUMIFS('EPA non-CO2 Data'!$I:$I,'EPA non-CO2 Data'!$A:$A,'Country Selector'!$A$2,'EPA non-CO2 Data'!$K:$K,"CH4",'EPA non-CO2 Data'!$F:$F,'EPA to IEA Scaling'!T$5,'EPA non-CO2 Data'!$J:$J,$B$13)*'Multipliers and Adjustments'!Q45,IF($B$2=TRUE,SUMIFS('EPA non-CO2 Data'!$I:$I,'EPA non-CO2 Data'!$A:$A,'Country Selector'!$A$2,'EPA non-CO2 Data'!$K:$K,"CH4",'EPA non-CO2 Data'!$F:$F,'EPA to IEA Scaling'!T$5,'EPA non-CO2 Data'!$J:$J,$B$13),SUMIFS('EPA non-CO2 Data'!$I:$I,'EPA non-CO2 Data'!$A:$A,'Country Selector'!$A$2,'EPA non-CO2 Data'!$K:$K,"CH4",'EPA non-CO2 Data'!$F:$F,'EPA to IEA Scaling'!T$5,'EPA non-CO2 Data'!$J:$J,$B$13)*INDEX('Multipliers and Adjustments'!$C$18:$AL$18,MATCH(T5,'Multipliers and Adjustments'!$C$12:$AL$12,0))))</f>
        <v>3.4926464961383021</v>
      </c>
      <c r="U13" s="62">
        <f>IF(AND($B$1=TRUE,$B$2=FALSE),SUMIFS('EPA non-CO2 Data'!$I:$I,'EPA non-CO2 Data'!$A:$A,'Country Selector'!$A$2,'EPA non-CO2 Data'!$K:$K,"CH4",'EPA non-CO2 Data'!$F:$F,'EPA to IEA Scaling'!U$5,'EPA non-CO2 Data'!$J:$J,$B$13)*'Multipliers and Adjustments'!R45,IF($B$2=TRUE,SUMIFS('EPA non-CO2 Data'!$I:$I,'EPA non-CO2 Data'!$A:$A,'Country Selector'!$A$2,'EPA non-CO2 Data'!$K:$K,"CH4",'EPA non-CO2 Data'!$F:$F,'EPA to IEA Scaling'!U$5,'EPA non-CO2 Data'!$J:$J,$B$13),SUMIFS('EPA non-CO2 Data'!$I:$I,'EPA non-CO2 Data'!$A:$A,'Country Selector'!$A$2,'EPA non-CO2 Data'!$K:$K,"CH4",'EPA non-CO2 Data'!$F:$F,'EPA to IEA Scaling'!U$5,'EPA non-CO2 Data'!$J:$J,$B$13)*INDEX('Multipliers and Adjustments'!$C$18:$AL$18,MATCH(U5,'Multipliers and Adjustments'!$C$12:$AL$12,0))))</f>
        <v>3.5346408446959741</v>
      </c>
      <c r="V13" s="62">
        <f>IF(AND($B$1=TRUE,$B$2=FALSE),SUMIFS('EPA non-CO2 Data'!$I:$I,'EPA non-CO2 Data'!$A:$A,'Country Selector'!$A$2,'EPA non-CO2 Data'!$K:$K,"CH4",'EPA non-CO2 Data'!$F:$F,'EPA to IEA Scaling'!V$5,'EPA non-CO2 Data'!$J:$J,$B$13)*'Multipliers and Adjustments'!S45,IF($B$2=TRUE,SUMIFS('EPA non-CO2 Data'!$I:$I,'EPA non-CO2 Data'!$A:$A,'Country Selector'!$A$2,'EPA non-CO2 Data'!$K:$K,"CH4",'EPA non-CO2 Data'!$F:$F,'EPA to IEA Scaling'!V$5,'EPA non-CO2 Data'!$J:$J,$B$13),SUMIFS('EPA non-CO2 Data'!$I:$I,'EPA non-CO2 Data'!$A:$A,'Country Selector'!$A$2,'EPA non-CO2 Data'!$K:$K,"CH4",'EPA non-CO2 Data'!$F:$F,'EPA to IEA Scaling'!V$5,'EPA non-CO2 Data'!$J:$J,$B$13)*INDEX('Multipliers and Adjustments'!$C$18:$AL$18,MATCH(V5,'Multipliers and Adjustments'!$C$12:$AL$12,0))))</f>
        <v>3.5629423970523044</v>
      </c>
      <c r="W13" s="62">
        <f>IF(AND($B$1=TRUE,$B$2=FALSE),SUMIFS('EPA non-CO2 Data'!$I:$I,'EPA non-CO2 Data'!$A:$A,'Country Selector'!$A$2,'EPA non-CO2 Data'!$K:$K,"CH4",'EPA non-CO2 Data'!$F:$F,'EPA to IEA Scaling'!W$5,'EPA non-CO2 Data'!$J:$J,$B$13)*'Multipliers and Adjustments'!T45,IF($B$2=TRUE,SUMIFS('EPA non-CO2 Data'!$I:$I,'EPA non-CO2 Data'!$A:$A,'Country Selector'!$A$2,'EPA non-CO2 Data'!$K:$K,"CH4",'EPA non-CO2 Data'!$F:$F,'EPA to IEA Scaling'!W$5,'EPA non-CO2 Data'!$J:$J,$B$13),SUMIFS('EPA non-CO2 Data'!$I:$I,'EPA non-CO2 Data'!$A:$A,'Country Selector'!$A$2,'EPA non-CO2 Data'!$K:$K,"CH4",'EPA non-CO2 Data'!$F:$F,'EPA to IEA Scaling'!W$5,'EPA non-CO2 Data'!$J:$J,$B$13)*INDEX('Multipliers and Adjustments'!$C$18:$AL$18,MATCH(W5,'Multipliers and Adjustments'!$C$12:$AL$12,0))))</f>
        <v>3.5912439494086343</v>
      </c>
      <c r="X13" s="62">
        <f>IF(AND($B$1=TRUE,$B$2=FALSE),SUMIFS('EPA non-CO2 Data'!$I:$I,'EPA non-CO2 Data'!$A:$A,'Country Selector'!$A$2,'EPA non-CO2 Data'!$K:$K,"CH4",'EPA non-CO2 Data'!$F:$F,'EPA to IEA Scaling'!X$5,'EPA non-CO2 Data'!$J:$J,$B$13)*'Multipliers and Adjustments'!U45,IF($B$2=TRUE,SUMIFS('EPA non-CO2 Data'!$I:$I,'EPA non-CO2 Data'!$A:$A,'Country Selector'!$A$2,'EPA non-CO2 Data'!$K:$K,"CH4",'EPA non-CO2 Data'!$F:$F,'EPA to IEA Scaling'!X$5,'EPA non-CO2 Data'!$J:$J,$B$13),SUMIFS('EPA non-CO2 Data'!$I:$I,'EPA non-CO2 Data'!$A:$A,'Country Selector'!$A$2,'EPA non-CO2 Data'!$K:$K,"CH4",'EPA non-CO2 Data'!$F:$F,'EPA to IEA Scaling'!X$5,'EPA non-CO2 Data'!$J:$J,$B$13)*INDEX('Multipliers and Adjustments'!$C$18:$AL$18,MATCH(X5,'Multipliers and Adjustments'!$C$12:$AL$12,0))))</f>
        <v>3.6195455017649647</v>
      </c>
      <c r="Y13" s="62">
        <f>IF(AND($B$1=TRUE,$B$2=FALSE),SUMIFS('EPA non-CO2 Data'!$I:$I,'EPA non-CO2 Data'!$A:$A,'Country Selector'!$A$2,'EPA non-CO2 Data'!$K:$K,"CH4",'EPA non-CO2 Data'!$F:$F,'EPA to IEA Scaling'!Y$5,'EPA non-CO2 Data'!$J:$J,$B$13)*'Multipliers and Adjustments'!V45,IF($B$2=TRUE,SUMIFS('EPA non-CO2 Data'!$I:$I,'EPA non-CO2 Data'!$A:$A,'Country Selector'!$A$2,'EPA non-CO2 Data'!$K:$K,"CH4",'EPA non-CO2 Data'!$F:$F,'EPA to IEA Scaling'!Y$5,'EPA non-CO2 Data'!$J:$J,$B$13),SUMIFS('EPA non-CO2 Data'!$I:$I,'EPA non-CO2 Data'!$A:$A,'Country Selector'!$A$2,'EPA non-CO2 Data'!$K:$K,"CH4",'EPA non-CO2 Data'!$F:$F,'EPA to IEA Scaling'!Y$5,'EPA non-CO2 Data'!$J:$J,$B$13)*INDEX('Multipliers and Adjustments'!$C$18:$AL$18,MATCH(Y5,'Multipliers and Adjustments'!$C$12:$AL$12,0))))</f>
        <v>3.6478470541212951</v>
      </c>
      <c r="Z13" s="62">
        <f>IF(AND($B$1=TRUE,$B$2=FALSE),SUMIFS('EPA non-CO2 Data'!$I:$I,'EPA non-CO2 Data'!$A:$A,'Country Selector'!$A$2,'EPA non-CO2 Data'!$K:$K,"CH4",'EPA non-CO2 Data'!$F:$F,'EPA to IEA Scaling'!Z$5,'EPA non-CO2 Data'!$J:$J,$B$13)*'Multipliers and Adjustments'!W45,IF($B$2=TRUE,SUMIFS('EPA non-CO2 Data'!$I:$I,'EPA non-CO2 Data'!$A:$A,'Country Selector'!$A$2,'EPA non-CO2 Data'!$K:$K,"CH4",'EPA non-CO2 Data'!$F:$F,'EPA to IEA Scaling'!Z$5,'EPA non-CO2 Data'!$J:$J,$B$13),SUMIFS('EPA non-CO2 Data'!$I:$I,'EPA non-CO2 Data'!$A:$A,'Country Selector'!$A$2,'EPA non-CO2 Data'!$K:$K,"CH4",'EPA non-CO2 Data'!$F:$F,'EPA to IEA Scaling'!Z$5,'EPA non-CO2 Data'!$J:$J,$B$13)*INDEX('Multipliers and Adjustments'!$C$18:$AL$18,MATCH(Z5,'Multipliers and Adjustments'!$C$12:$AL$12,0))))</f>
        <v>3.6761486064776245</v>
      </c>
      <c r="AA13" s="62">
        <f>IF(AND($B$1=TRUE,$B$2=FALSE),SUMIFS('EPA non-CO2 Data'!$I:$I,'EPA non-CO2 Data'!$A:$A,'Country Selector'!$A$2,'EPA non-CO2 Data'!$K:$K,"CH4",'EPA non-CO2 Data'!$F:$F,'EPA to IEA Scaling'!AA$5,'EPA non-CO2 Data'!$J:$J,$B$13)*'Multipliers and Adjustments'!X45,IF($B$2=TRUE,SUMIFS('EPA non-CO2 Data'!$I:$I,'EPA non-CO2 Data'!$A:$A,'Country Selector'!$A$2,'EPA non-CO2 Data'!$K:$K,"CH4",'EPA non-CO2 Data'!$F:$F,'EPA to IEA Scaling'!AA$5,'EPA non-CO2 Data'!$J:$J,$B$13),SUMIFS('EPA non-CO2 Data'!$I:$I,'EPA non-CO2 Data'!$A:$A,'Country Selector'!$A$2,'EPA non-CO2 Data'!$K:$K,"CH4",'EPA non-CO2 Data'!$F:$F,'EPA to IEA Scaling'!AA$5,'EPA non-CO2 Data'!$J:$J,$B$13)*INDEX('Multipliers and Adjustments'!$C$18:$AL$18,MATCH(AA5,'Multipliers and Adjustments'!$C$12:$AL$12,0))))</f>
        <v>3.7327517111902964</v>
      </c>
      <c r="AB13" s="62">
        <f>IF(AND($B$1=TRUE,$B$2=FALSE),SUMIFS('EPA non-CO2 Data'!$I:$I,'EPA non-CO2 Data'!$A:$A,'Country Selector'!$A$2,'EPA non-CO2 Data'!$K:$K,"CH4",'EPA non-CO2 Data'!$F:$F,'EPA to IEA Scaling'!AB$5,'EPA non-CO2 Data'!$J:$J,$B$13)*'Multipliers and Adjustments'!Y45,IF($B$2=TRUE,SUMIFS('EPA non-CO2 Data'!$I:$I,'EPA non-CO2 Data'!$A:$A,'Country Selector'!$A$2,'EPA non-CO2 Data'!$K:$K,"CH4",'EPA non-CO2 Data'!$F:$F,'EPA to IEA Scaling'!AB$5,'EPA non-CO2 Data'!$J:$J,$B$13),SUMIFS('EPA non-CO2 Data'!$I:$I,'EPA non-CO2 Data'!$A:$A,'Country Selector'!$A$2,'EPA non-CO2 Data'!$K:$K,"CH4",'EPA non-CO2 Data'!$F:$F,'EPA to IEA Scaling'!AB$5,'EPA non-CO2 Data'!$J:$J,$B$13)*INDEX('Multipliers and Adjustments'!$C$18:$AL$18,MATCH(AB5,'Multipliers and Adjustments'!$C$12:$AL$12,0))))</f>
        <v>3.7893548159029566</v>
      </c>
      <c r="AC13" s="62">
        <f>IF(AND($B$1=TRUE,$B$2=FALSE),SUMIFS('EPA non-CO2 Data'!$I:$I,'EPA non-CO2 Data'!$A:$A,'Country Selector'!$A$2,'EPA non-CO2 Data'!$K:$K,"CH4",'EPA non-CO2 Data'!$F:$F,'EPA to IEA Scaling'!AC$5,'EPA non-CO2 Data'!$J:$J,$B$13)*'Multipliers and Adjustments'!Z45,IF($B$2=TRUE,SUMIFS('EPA non-CO2 Data'!$I:$I,'EPA non-CO2 Data'!$A:$A,'Country Selector'!$A$2,'EPA non-CO2 Data'!$K:$K,"CH4",'EPA non-CO2 Data'!$F:$F,'EPA to IEA Scaling'!AC$5,'EPA non-CO2 Data'!$J:$J,$B$13),SUMIFS('EPA non-CO2 Data'!$I:$I,'EPA non-CO2 Data'!$A:$A,'Country Selector'!$A$2,'EPA non-CO2 Data'!$K:$K,"CH4",'EPA non-CO2 Data'!$F:$F,'EPA to IEA Scaling'!AC$5,'EPA non-CO2 Data'!$J:$J,$B$13)*INDEX('Multipliers and Adjustments'!$C$18:$AL$18,MATCH(AC5,'Multipliers and Adjustments'!$C$12:$AL$12,0))))</f>
        <v>3.8459579206156174</v>
      </c>
      <c r="AD13" s="62">
        <f>IF(AND($B$1=TRUE,$B$2=FALSE),SUMIFS('EPA non-CO2 Data'!$I:$I,'EPA non-CO2 Data'!$A:$A,'Country Selector'!$A$2,'EPA non-CO2 Data'!$K:$K,"CH4",'EPA non-CO2 Data'!$F:$F,'EPA to IEA Scaling'!AD$5,'EPA non-CO2 Data'!$J:$J,$B$13)*'Multipliers and Adjustments'!AA45,IF($B$2=TRUE,SUMIFS('EPA non-CO2 Data'!$I:$I,'EPA non-CO2 Data'!$A:$A,'Country Selector'!$A$2,'EPA non-CO2 Data'!$K:$K,"CH4",'EPA non-CO2 Data'!$F:$F,'EPA to IEA Scaling'!AD$5,'EPA non-CO2 Data'!$J:$J,$B$13),SUMIFS('EPA non-CO2 Data'!$I:$I,'EPA non-CO2 Data'!$A:$A,'Country Selector'!$A$2,'EPA non-CO2 Data'!$K:$K,"CH4",'EPA non-CO2 Data'!$F:$F,'EPA to IEA Scaling'!AD$5,'EPA non-CO2 Data'!$J:$J,$B$13)*INDEX('Multipliers and Adjustments'!$C$18:$AL$18,MATCH(AD5,'Multipliers and Adjustments'!$C$12:$AL$12,0))))</f>
        <v>3.9025610253282892</v>
      </c>
      <c r="AE13" s="62">
        <f>IF(AND($B$1=TRUE,$B$2=FALSE),SUMIFS('EPA non-CO2 Data'!$I:$I,'EPA non-CO2 Data'!$A:$A,'Country Selector'!$A$2,'EPA non-CO2 Data'!$K:$K,"CH4",'EPA non-CO2 Data'!$F:$F,'EPA to IEA Scaling'!AE$5,'EPA non-CO2 Data'!$J:$J,$B$13)*'Multipliers and Adjustments'!AB45,IF($B$2=TRUE,SUMIFS('EPA non-CO2 Data'!$I:$I,'EPA non-CO2 Data'!$A:$A,'Country Selector'!$A$2,'EPA non-CO2 Data'!$K:$K,"CH4",'EPA non-CO2 Data'!$F:$F,'EPA to IEA Scaling'!AE$5,'EPA non-CO2 Data'!$J:$J,$B$13),SUMIFS('EPA non-CO2 Data'!$I:$I,'EPA non-CO2 Data'!$A:$A,'Country Selector'!$A$2,'EPA non-CO2 Data'!$K:$K,"CH4",'EPA non-CO2 Data'!$F:$F,'EPA to IEA Scaling'!AE$5,'EPA non-CO2 Data'!$J:$J,$B$13)*INDEX('Multipliers and Adjustments'!$C$18:$AL$18,MATCH(AE5,'Multipliers and Adjustments'!$C$12:$AL$12,0))))</f>
        <v>3.9591641300409495</v>
      </c>
      <c r="AF13" s="62">
        <f>IF(AND($B$1=TRUE,$B$2=FALSE),SUMIFS('EPA non-CO2 Data'!$I:$I,'EPA non-CO2 Data'!$A:$A,'Country Selector'!$A$2,'EPA non-CO2 Data'!$K:$K,"CH4",'EPA non-CO2 Data'!$F:$F,'EPA to IEA Scaling'!AF$5,'EPA non-CO2 Data'!$J:$J,$B$13)*'Multipliers and Adjustments'!AC45,IF($B$2=TRUE,SUMIFS('EPA non-CO2 Data'!$I:$I,'EPA non-CO2 Data'!$A:$A,'Country Selector'!$A$2,'EPA non-CO2 Data'!$K:$K,"CH4",'EPA non-CO2 Data'!$F:$F,'EPA to IEA Scaling'!AF$5,'EPA non-CO2 Data'!$J:$J,$B$13),SUMIFS('EPA non-CO2 Data'!$I:$I,'EPA non-CO2 Data'!$A:$A,'Country Selector'!$A$2,'EPA non-CO2 Data'!$K:$K,"CH4",'EPA non-CO2 Data'!$F:$F,'EPA to IEA Scaling'!AF$5,'EPA non-CO2 Data'!$J:$J,$B$13)*INDEX('Multipliers and Adjustments'!$C$18:$AL$18,MATCH(AF5,'Multipliers and Adjustments'!$C$12:$AL$12,0))))</f>
        <v>4.0154619147690571</v>
      </c>
      <c r="AG13" s="62">
        <f>IF(AND($B$1=TRUE,$B$2=FALSE),SUMIFS('EPA non-CO2 Data'!$I:$I,'EPA non-CO2 Data'!$A:$A,'Country Selector'!$A$2,'EPA non-CO2 Data'!$K:$K,"CH4",'EPA non-CO2 Data'!$F:$F,'EPA to IEA Scaling'!AG$5,'EPA non-CO2 Data'!$J:$J,$B$13)*'Multipliers and Adjustments'!AD45,IF($B$2=TRUE,SUMIFS('EPA non-CO2 Data'!$I:$I,'EPA non-CO2 Data'!$A:$A,'Country Selector'!$A$2,'EPA non-CO2 Data'!$K:$K,"CH4",'EPA non-CO2 Data'!$F:$F,'EPA to IEA Scaling'!AG$5,'EPA non-CO2 Data'!$J:$J,$B$13),SUMIFS('EPA non-CO2 Data'!$I:$I,'EPA non-CO2 Data'!$A:$A,'Country Selector'!$A$2,'EPA non-CO2 Data'!$K:$K,"CH4",'EPA non-CO2 Data'!$F:$F,'EPA to IEA Scaling'!AG$5,'EPA non-CO2 Data'!$J:$J,$B$13)*INDEX('Multipliers and Adjustments'!$C$18:$AL$18,MATCH(AG5,'Multipliers and Adjustments'!$C$12:$AL$12,0))))</f>
        <v>4.0717596994971652</v>
      </c>
      <c r="AH13" s="62">
        <f>IF(AND($B$1=TRUE,$B$2=FALSE),SUMIFS('EPA non-CO2 Data'!$I:$I,'EPA non-CO2 Data'!$A:$A,'Country Selector'!$A$2,'EPA non-CO2 Data'!$K:$K,"CH4",'EPA non-CO2 Data'!$F:$F,'EPA to IEA Scaling'!AH$5,'EPA non-CO2 Data'!$J:$J,$B$13)*'Multipliers and Adjustments'!AE45,IF($B$2=TRUE,SUMIFS('EPA non-CO2 Data'!$I:$I,'EPA non-CO2 Data'!$A:$A,'Country Selector'!$A$2,'EPA non-CO2 Data'!$K:$K,"CH4",'EPA non-CO2 Data'!$F:$F,'EPA to IEA Scaling'!AH$5,'EPA non-CO2 Data'!$J:$J,$B$13),SUMIFS('EPA non-CO2 Data'!$I:$I,'EPA non-CO2 Data'!$A:$A,'Country Selector'!$A$2,'EPA non-CO2 Data'!$K:$K,"CH4",'EPA non-CO2 Data'!$F:$F,'EPA to IEA Scaling'!AH$5,'EPA non-CO2 Data'!$J:$J,$B$13)*INDEX('Multipliers and Adjustments'!$C$18:$AL$18,MATCH(AH5,'Multipliers and Adjustments'!$C$12:$AL$12,0))))</f>
        <v>4.128057484225284</v>
      </c>
      <c r="AI13" s="62">
        <f>IF(AND($B$1=TRUE,$B$2=FALSE),SUMIFS('EPA non-CO2 Data'!$I:$I,'EPA non-CO2 Data'!$A:$A,'Country Selector'!$A$2,'EPA non-CO2 Data'!$K:$K,"CH4",'EPA non-CO2 Data'!$F:$F,'EPA to IEA Scaling'!AI$5,'EPA non-CO2 Data'!$J:$J,$B$13)*'Multipliers and Adjustments'!AF45,IF($B$2=TRUE,SUMIFS('EPA non-CO2 Data'!$I:$I,'EPA non-CO2 Data'!$A:$A,'Country Selector'!$A$2,'EPA non-CO2 Data'!$K:$K,"CH4",'EPA non-CO2 Data'!$F:$F,'EPA to IEA Scaling'!AI$5,'EPA non-CO2 Data'!$J:$J,$B$13),SUMIFS('EPA non-CO2 Data'!$I:$I,'EPA non-CO2 Data'!$A:$A,'Country Selector'!$A$2,'EPA non-CO2 Data'!$K:$K,"CH4",'EPA non-CO2 Data'!$F:$F,'EPA to IEA Scaling'!AI$5,'EPA non-CO2 Data'!$J:$J,$B$13)*INDEX('Multipliers and Adjustments'!$C$18:$AL$18,MATCH(AI5,'Multipliers and Adjustments'!$C$12:$AL$12,0))))</f>
        <v>4.184355268953392</v>
      </c>
      <c r="AJ13" s="62">
        <f>IF(AND($B$1=TRUE,$B$2=FALSE),SUMIFS('EPA non-CO2 Data'!$I:$I,'EPA non-CO2 Data'!$A:$A,'Country Selector'!$A$2,'EPA non-CO2 Data'!$K:$K,"CH4",'EPA non-CO2 Data'!$F:$F,'EPA to IEA Scaling'!AJ$5,'EPA non-CO2 Data'!$J:$J,$B$13)*'Multipliers and Adjustments'!AG45,IF($B$2=TRUE,SUMIFS('EPA non-CO2 Data'!$I:$I,'EPA non-CO2 Data'!$A:$A,'Country Selector'!$A$2,'EPA non-CO2 Data'!$K:$K,"CH4",'EPA non-CO2 Data'!$F:$F,'EPA to IEA Scaling'!AJ$5,'EPA non-CO2 Data'!$J:$J,$B$13),SUMIFS('EPA non-CO2 Data'!$I:$I,'EPA non-CO2 Data'!$A:$A,'Country Selector'!$A$2,'EPA non-CO2 Data'!$K:$K,"CH4",'EPA non-CO2 Data'!$F:$F,'EPA to IEA Scaling'!AJ$5,'EPA non-CO2 Data'!$J:$J,$B$13)*INDEX('Multipliers and Adjustments'!$C$18:$AL$18,MATCH(AJ5,'Multipliers and Adjustments'!$C$12:$AL$12,0))))</f>
        <v>4.2406530536815001</v>
      </c>
      <c r="AK13" s="62">
        <f>IF(AND($B$1=TRUE,$B$2=FALSE),SUMIFS('EPA non-CO2 Data'!$I:$I,'EPA non-CO2 Data'!$A:$A,'Country Selector'!$A$2,'EPA non-CO2 Data'!$K:$K,"CH4",'EPA non-CO2 Data'!$F:$F,'EPA to IEA Scaling'!AK$5,'EPA non-CO2 Data'!$J:$J,$B$13)*'Multipliers and Adjustments'!AH45,IF($B$2=TRUE,SUMIFS('EPA non-CO2 Data'!$I:$I,'EPA non-CO2 Data'!$A:$A,'Country Selector'!$A$2,'EPA non-CO2 Data'!$K:$K,"CH4",'EPA non-CO2 Data'!$F:$F,'EPA to IEA Scaling'!AK$5,'EPA non-CO2 Data'!$J:$J,$B$13),SUMIFS('EPA non-CO2 Data'!$I:$I,'EPA non-CO2 Data'!$A:$A,'Country Selector'!$A$2,'EPA non-CO2 Data'!$K:$K,"CH4",'EPA non-CO2 Data'!$F:$F,'EPA to IEA Scaling'!AK$5,'EPA non-CO2 Data'!$J:$J,$B$13)*INDEX('Multipliers and Adjustments'!$C$18:$AL$18,MATCH(AK5,'Multipliers and Adjustments'!$C$12:$AL$12,0))))</f>
        <v>4.2829527222237243</v>
      </c>
      <c r="AL13" s="62">
        <f>IF(AND($B$1=TRUE,$B$2=FALSE),SUMIFS('EPA non-CO2 Data'!$I:$I,'EPA non-CO2 Data'!$A:$A,'Country Selector'!$A$2,'EPA non-CO2 Data'!$K:$K,"CH4",'EPA non-CO2 Data'!$F:$F,'EPA to IEA Scaling'!AL$5,'EPA non-CO2 Data'!$J:$J,$B$13)*'Multipliers and Adjustments'!AI45,IF($B$2=TRUE,SUMIFS('EPA non-CO2 Data'!$I:$I,'EPA non-CO2 Data'!$A:$A,'Country Selector'!$A$2,'EPA non-CO2 Data'!$K:$K,"CH4",'EPA non-CO2 Data'!$F:$F,'EPA to IEA Scaling'!AL$5,'EPA non-CO2 Data'!$J:$J,$B$13),SUMIFS('EPA non-CO2 Data'!$I:$I,'EPA non-CO2 Data'!$A:$A,'Country Selector'!$A$2,'EPA non-CO2 Data'!$K:$K,"CH4",'EPA non-CO2 Data'!$F:$F,'EPA to IEA Scaling'!AL$5,'EPA non-CO2 Data'!$J:$J,$B$13)*INDEX('Multipliers and Adjustments'!$C$18:$AL$18,MATCH(AL5,'Multipliers and Adjustments'!$C$12:$AL$12,0))))</f>
        <v>4.3252523907659493</v>
      </c>
      <c r="AM13" s="62">
        <f>IF(AND($B$1=TRUE,$B$2=FALSE),SUMIFS('EPA non-CO2 Data'!$I:$I,'EPA non-CO2 Data'!$A:$A,'Country Selector'!$A$2,'EPA non-CO2 Data'!$K:$K,"CH4",'EPA non-CO2 Data'!$F:$F,'EPA to IEA Scaling'!AM$5,'EPA non-CO2 Data'!$J:$J,$B$13)*'Multipliers and Adjustments'!AJ45,IF($B$2=TRUE,SUMIFS('EPA non-CO2 Data'!$I:$I,'EPA non-CO2 Data'!$A:$A,'Country Selector'!$A$2,'EPA non-CO2 Data'!$K:$K,"CH4",'EPA non-CO2 Data'!$F:$F,'EPA to IEA Scaling'!AM$5,'EPA non-CO2 Data'!$J:$J,$B$13),SUMIFS('EPA non-CO2 Data'!$I:$I,'EPA non-CO2 Data'!$A:$A,'Country Selector'!$A$2,'EPA non-CO2 Data'!$K:$K,"CH4",'EPA non-CO2 Data'!$F:$F,'EPA to IEA Scaling'!AM$5,'EPA non-CO2 Data'!$J:$J,$B$13)*INDEX('Multipliers and Adjustments'!$C$18:$AL$18,MATCH(AM5,'Multipliers and Adjustments'!$C$12:$AL$12,0))))</f>
        <v>4.3675520593081734</v>
      </c>
      <c r="AN13" s="62">
        <f>IF(AND($B$1=TRUE,$B$2=FALSE),SUMIFS('EPA non-CO2 Data'!$I:$I,'EPA non-CO2 Data'!$A:$A,'Country Selector'!$A$2,'EPA non-CO2 Data'!$K:$K,"CH4",'EPA non-CO2 Data'!$F:$F,'EPA to IEA Scaling'!AN$5,'EPA non-CO2 Data'!$J:$J,$B$13)*'Multipliers and Adjustments'!AK45,IF($B$2=TRUE,SUMIFS('EPA non-CO2 Data'!$I:$I,'EPA non-CO2 Data'!$A:$A,'Country Selector'!$A$2,'EPA non-CO2 Data'!$K:$K,"CH4",'EPA non-CO2 Data'!$F:$F,'EPA to IEA Scaling'!AN$5,'EPA non-CO2 Data'!$J:$J,$B$13),SUMIFS('EPA non-CO2 Data'!$I:$I,'EPA non-CO2 Data'!$A:$A,'Country Selector'!$A$2,'EPA non-CO2 Data'!$K:$K,"CH4",'EPA non-CO2 Data'!$F:$F,'EPA to IEA Scaling'!AN$5,'EPA non-CO2 Data'!$J:$J,$B$13)*INDEX('Multipliers and Adjustments'!$C$18:$AL$18,MATCH(AN5,'Multipliers and Adjustments'!$C$12:$AL$12,0))))</f>
        <v>4.4098517278503877</v>
      </c>
      <c r="AO13" s="62">
        <f>IF(AND($B$1=TRUE,$B$2=FALSE),SUMIFS('EPA non-CO2 Data'!$I:$I,'EPA non-CO2 Data'!$A:$A,'Country Selector'!$A$2,'EPA non-CO2 Data'!$K:$K,"CH4",'EPA non-CO2 Data'!$F:$F,'EPA to IEA Scaling'!AO$5,'EPA non-CO2 Data'!$J:$J,$B$13)*'Multipliers and Adjustments'!AL45,IF($B$2=TRUE,SUMIFS('EPA non-CO2 Data'!$I:$I,'EPA non-CO2 Data'!$A:$A,'Country Selector'!$A$2,'EPA non-CO2 Data'!$K:$K,"CH4",'EPA non-CO2 Data'!$F:$F,'EPA to IEA Scaling'!AO$5,'EPA non-CO2 Data'!$J:$J,$B$13),SUMIFS('EPA non-CO2 Data'!$I:$I,'EPA non-CO2 Data'!$A:$A,'Country Selector'!$A$2,'EPA non-CO2 Data'!$K:$K,"CH4",'EPA non-CO2 Data'!$F:$F,'EPA to IEA Scaling'!AO$5,'EPA non-CO2 Data'!$J:$J,$B$13)*INDEX('Multipliers and Adjustments'!$C$18:$AL$18,MATCH(AO5,'Multipliers and Adjustments'!$C$12:$AL$12,0))))</f>
        <v>4.4521513963926118</v>
      </c>
    </row>
    <row r="14" spans="1:41" x14ac:dyDescent="0.25">
      <c r="B14" s="48" t="s">
        <v>1169</v>
      </c>
      <c r="D14" s="90" t="s">
        <v>922</v>
      </c>
      <c r="E14" s="49" t="s">
        <v>1167</v>
      </c>
      <c r="L14" s="60">
        <f>IF($B$2=TRUE,SUMIFS('IEA-MethaneAbatement'!$L:$L,'IEA-MethaneAbatement'!$I:$I,'EPA to IEA Scaling'!$B$14,'IEA-MethaneAbatement'!$A:$A,'EPA to IEA Scaling'!$A$5)/10^12/INDEX('Multipliers and Adjustments'!$C$44:$AL$44,MATCH($B$3,'Multipliers and Adjustments'!$C$12:$AL$12,0)),SUMIFS('IEA-MethaneAbatement'!$L:$L,'IEA-MethaneAbatement'!$I:$I,'EPA to IEA Scaling'!$B$14,'IEA-MethaneAbatement'!$A:$A,'EPA to IEA Scaling'!$A$5)/10^12)</f>
        <v>4.3945999999999996</v>
      </c>
      <c r="M14" s="92"/>
      <c r="N14" s="92"/>
      <c r="O14" s="92"/>
      <c r="P14" s="92"/>
      <c r="Q14" s="92"/>
      <c r="R14" s="92"/>
      <c r="S14" s="92"/>
      <c r="T14" s="92"/>
      <c r="U14" s="92"/>
      <c r="V14" s="92"/>
      <c r="W14" s="92"/>
      <c r="X14" s="92"/>
      <c r="Y14" s="92"/>
      <c r="Z14" s="92"/>
      <c r="AA14" s="92"/>
      <c r="AB14" s="92"/>
      <c r="AC14" s="92"/>
      <c r="AD14" s="92"/>
      <c r="AE14" s="92"/>
      <c r="AF14" s="92"/>
      <c r="AG14" s="92"/>
      <c r="AH14" s="92"/>
      <c r="AI14" s="92"/>
      <c r="AJ14" s="92"/>
      <c r="AK14" s="92"/>
      <c r="AL14" s="92"/>
      <c r="AM14" s="92"/>
      <c r="AN14" s="92"/>
      <c r="AO14" s="92"/>
    </row>
    <row r="15" spans="1:41" x14ac:dyDescent="0.25">
      <c r="D15" s="90"/>
      <c r="E15" s="49" t="s">
        <v>1166</v>
      </c>
      <c r="F15" s="50">
        <f t="shared" ref="F15:J15" si="4">$L$15*F13/$L$13</f>
        <v>6.3424006671760731</v>
      </c>
      <c r="G15" s="50">
        <f t="shared" si="4"/>
        <v>5.581019695941186</v>
      </c>
      <c r="H15" s="50">
        <f t="shared" si="4"/>
        <v>5.6081352929294406</v>
      </c>
      <c r="I15" s="50">
        <f t="shared" si="4"/>
        <v>5.6352508899176748</v>
      </c>
      <c r="J15" s="50">
        <f t="shared" si="4"/>
        <v>5.6623664869059276</v>
      </c>
      <c r="K15" s="50">
        <f>$L$15*K13/$L$13</f>
        <v>5.68948208389416</v>
      </c>
      <c r="L15" s="61">
        <f>IF(B2=TRUE,'IEA-MethaneEmissions'!O2/1000*About!$A$118/INDEX('Multipliers and Adjustments'!$C$44:$AL$44,MATCH($B$3,'Multipliers and Adjustments'!$C$12:$AL$12,0)),'IEA-MethaneEmissions'!O2/1000*About!$A$118)</f>
        <v>5.8239999999999998</v>
      </c>
      <c r="M15" s="50">
        <f>$L$15*M13/$L$13</f>
        <v>5.9585179161058388</v>
      </c>
      <c r="N15" s="50">
        <f t="shared" ref="N15:AO15" si="5">$L$15*N13/$L$13</f>
        <v>6.0930358322116787</v>
      </c>
      <c r="O15" s="50">
        <f t="shared" si="5"/>
        <v>6.2275537483175176</v>
      </c>
      <c r="P15" s="50">
        <f t="shared" si="5"/>
        <v>6.3620716644233566</v>
      </c>
      <c r="Q15" s="50">
        <f t="shared" si="5"/>
        <v>6.4424318587269989</v>
      </c>
      <c r="R15" s="50">
        <f t="shared" si="5"/>
        <v>6.5227920530306616</v>
      </c>
      <c r="S15" s="50">
        <f t="shared" si="5"/>
        <v>6.603152247334326</v>
      </c>
      <c r="T15" s="50">
        <f t="shared" si="5"/>
        <v>6.6835124416379905</v>
      </c>
      <c r="U15" s="50">
        <f t="shared" si="5"/>
        <v>6.7638726359416532</v>
      </c>
      <c r="V15" s="50">
        <f t="shared" si="5"/>
        <v>6.8180303577438286</v>
      </c>
      <c r="W15" s="50">
        <f t="shared" si="5"/>
        <v>6.8721880795460049</v>
      </c>
      <c r="X15" s="50">
        <f t="shared" si="5"/>
        <v>6.9263458013481802</v>
      </c>
      <c r="Y15" s="50">
        <f t="shared" si="5"/>
        <v>6.9805035231503556</v>
      </c>
      <c r="Z15" s="50">
        <f t="shared" si="5"/>
        <v>7.0346612449525301</v>
      </c>
      <c r="AA15" s="50">
        <f t="shared" si="5"/>
        <v>7.1429766885569039</v>
      </c>
      <c r="AB15" s="50">
        <f t="shared" si="5"/>
        <v>7.2512921321612538</v>
      </c>
      <c r="AC15" s="50">
        <f t="shared" si="5"/>
        <v>7.3596075757656063</v>
      </c>
      <c r="AD15" s="50">
        <f t="shared" si="5"/>
        <v>7.4679230193699802</v>
      </c>
      <c r="AE15" s="50">
        <f t="shared" si="5"/>
        <v>7.5762384629743309</v>
      </c>
      <c r="AF15" s="50">
        <f t="shared" si="5"/>
        <v>7.6839696476456085</v>
      </c>
      <c r="AG15" s="50">
        <f t="shared" si="5"/>
        <v>7.7917008323168861</v>
      </c>
      <c r="AH15" s="50">
        <f t="shared" si="5"/>
        <v>7.8994320169881851</v>
      </c>
      <c r="AI15" s="50">
        <f t="shared" si="5"/>
        <v>8.0071632016594627</v>
      </c>
      <c r="AJ15" s="50">
        <f t="shared" si="5"/>
        <v>8.1148943863307412</v>
      </c>
      <c r="AK15" s="50">
        <f t="shared" si="5"/>
        <v>8.1958388395674771</v>
      </c>
      <c r="AL15" s="50">
        <f t="shared" si="5"/>
        <v>8.2767832928042164</v>
      </c>
      <c r="AM15" s="50">
        <f t="shared" si="5"/>
        <v>8.3577277460409505</v>
      </c>
      <c r="AN15" s="50">
        <f t="shared" si="5"/>
        <v>8.4386721992776685</v>
      </c>
      <c r="AO15" s="50">
        <f t="shared" si="5"/>
        <v>8.5196166525144061</v>
      </c>
    </row>
    <row r="16" spans="1:41" ht="30" x14ac:dyDescent="0.25">
      <c r="D16" s="90"/>
      <c r="E16" s="58" t="s">
        <v>1170</v>
      </c>
      <c r="F16" s="50"/>
      <c r="G16" s="50"/>
      <c r="H16" s="50"/>
      <c r="I16" s="50"/>
      <c r="J16" s="50"/>
      <c r="K16" s="50"/>
      <c r="L16" s="103">
        <f>L14/L15</f>
        <v>0.75456730769230762</v>
      </c>
      <c r="M16" s="50"/>
      <c r="N16" s="50"/>
      <c r="O16" s="50"/>
      <c r="P16" s="50"/>
      <c r="Q16" s="50"/>
      <c r="R16" s="50"/>
      <c r="S16" s="50"/>
      <c r="T16" s="50"/>
      <c r="U16" s="50"/>
      <c r="V16" s="50"/>
      <c r="W16" s="50"/>
      <c r="X16" s="50"/>
      <c r="Y16" s="50"/>
      <c r="Z16" s="50"/>
      <c r="AA16" s="50"/>
      <c r="AB16" s="50"/>
      <c r="AC16" s="50"/>
      <c r="AD16" s="50"/>
      <c r="AE16" s="50"/>
      <c r="AF16" s="50"/>
      <c r="AG16" s="50"/>
      <c r="AH16" s="50"/>
      <c r="AI16" s="50"/>
      <c r="AJ16" s="50"/>
      <c r="AK16" s="50"/>
      <c r="AL16" s="50"/>
      <c r="AM16" s="50"/>
      <c r="AN16" s="50"/>
      <c r="AO16" s="50"/>
    </row>
    <row r="17" spans="4:41" x14ac:dyDescent="0.25">
      <c r="D17" s="90"/>
      <c r="E17" s="58" t="s">
        <v>1114</v>
      </c>
      <c r="F17" s="59">
        <f t="shared" ref="F17:K17" si="6">(F15-$L$15)/$L$15</f>
        <v>8.9011103567320268E-2</v>
      </c>
      <c r="G17" s="59">
        <f t="shared" si="6"/>
        <v>-4.1720519240867768E-2</v>
      </c>
      <c r="H17" s="59">
        <f t="shared" si="6"/>
        <v>-3.7064681845906472E-2</v>
      </c>
      <c r="I17" s="59">
        <f t="shared" si="6"/>
        <v>-3.2408844450948673E-2</v>
      </c>
      <c r="J17" s="59">
        <f t="shared" si="6"/>
        <v>-2.7753007055987683E-2</v>
      </c>
      <c r="K17" s="59">
        <f t="shared" si="6"/>
        <v>-2.3097169661030197E-2</v>
      </c>
      <c r="L17" s="59">
        <f>(L15-$L$15)/$L$15</f>
        <v>0</v>
      </c>
      <c r="M17" s="59">
        <f t="shared" ref="M17:AO17" si="7">(M15-$L$15)/$L$15</f>
        <v>2.3097169661030044E-2</v>
      </c>
      <c r="N17" s="59">
        <f t="shared" si="7"/>
        <v>4.6194339322060241E-2</v>
      </c>
      <c r="O17" s="59">
        <f t="shared" si="7"/>
        <v>6.9291508983090278E-2</v>
      </c>
      <c r="P17" s="59">
        <f t="shared" si="7"/>
        <v>9.2388678644120328E-2</v>
      </c>
      <c r="Q17" s="59">
        <f t="shared" si="7"/>
        <v>0.10618678892977318</v>
      </c>
      <c r="R17" s="59">
        <f t="shared" si="7"/>
        <v>0.11998489921542956</v>
      </c>
      <c r="S17" s="59">
        <f t="shared" si="7"/>
        <v>0.13378300950108624</v>
      </c>
      <c r="T17" s="59">
        <f t="shared" si="7"/>
        <v>0.1475811197867429</v>
      </c>
      <c r="U17" s="59">
        <f t="shared" si="7"/>
        <v>0.16137923007239927</v>
      </c>
      <c r="V17" s="59">
        <f t="shared" si="7"/>
        <v>0.1706782894477728</v>
      </c>
      <c r="W17" s="59">
        <f t="shared" si="7"/>
        <v>0.17997734882314648</v>
      </c>
      <c r="X17" s="59">
        <f t="shared" si="7"/>
        <v>0.18927640819851999</v>
      </c>
      <c r="Y17" s="59">
        <f t="shared" si="7"/>
        <v>0.19857546757389352</v>
      </c>
      <c r="Z17" s="59">
        <f t="shared" si="7"/>
        <v>0.20787452694926686</v>
      </c>
      <c r="AA17" s="59">
        <f t="shared" si="7"/>
        <v>0.22647264570001788</v>
      </c>
      <c r="AB17" s="59">
        <f t="shared" si="7"/>
        <v>0.24507076445076476</v>
      </c>
      <c r="AC17" s="59">
        <f t="shared" si="7"/>
        <v>0.26366888320151211</v>
      </c>
      <c r="AD17" s="59">
        <f t="shared" si="7"/>
        <v>0.28226700195226312</v>
      </c>
      <c r="AE17" s="59">
        <f t="shared" si="7"/>
        <v>0.30086512070301014</v>
      </c>
      <c r="AF17" s="59">
        <f t="shared" si="7"/>
        <v>0.31936292026882018</v>
      </c>
      <c r="AG17" s="59">
        <f t="shared" si="7"/>
        <v>0.33786071983463023</v>
      </c>
      <c r="AH17" s="59">
        <f t="shared" si="7"/>
        <v>0.35635851940044388</v>
      </c>
      <c r="AI17" s="59">
        <f t="shared" si="7"/>
        <v>0.37485631896625393</v>
      </c>
      <c r="AJ17" s="59">
        <f t="shared" si="7"/>
        <v>0.39335411853206415</v>
      </c>
      <c r="AK17" s="59">
        <f t="shared" si="7"/>
        <v>0.40725254800265748</v>
      </c>
      <c r="AL17" s="59">
        <f t="shared" si="7"/>
        <v>0.42115097747325148</v>
      </c>
      <c r="AM17" s="59">
        <f t="shared" si="7"/>
        <v>0.43504940694384453</v>
      </c>
      <c r="AN17" s="59">
        <f t="shared" si="7"/>
        <v>0.44894783641443486</v>
      </c>
      <c r="AO17" s="59">
        <f t="shared" si="7"/>
        <v>0.46284626588502858</v>
      </c>
    </row>
    <row r="20" spans="4:41" ht="45" x14ac:dyDescent="0.25">
      <c r="D20" s="58" t="s">
        <v>4826</v>
      </c>
      <c r="E20" s="50">
        <f>SUMIFS('EPA non-CO2 Data'!$I:$I,'EPA non-CO2 Data'!$A:$A,'Country Selector'!$A$2,'EPA non-CO2 Data'!$K:$K,"CH4",'EPA non-CO2 Data'!$F:$F,'EPA to IEA Scaling'!L$5,'EPA non-CO2 Data'!$J:$J,$B$6)/L8</f>
        <v>0.82642503715248505</v>
      </c>
    </row>
    <row r="21" spans="4:41" ht="30" x14ac:dyDescent="0.25">
      <c r="D21" s="58" t="s">
        <v>4827</v>
      </c>
      <c r="E21" s="50">
        <f>SUMIFS('EPA non-CO2 Data'!$I:$I,'EPA non-CO2 Data'!$A:$A,'Country Selector'!$A$2,'EPA non-CO2 Data'!$K:$K,"CH4",'EPA non-CO2 Data'!$F:$F,'EPA to IEA Scaling'!L$5,'EPA non-CO2 Data'!$J:$J,$B$13)/L15</f>
        <v>0.52257649351847801</v>
      </c>
      <c r="J21" s="50"/>
    </row>
    <row r="22" spans="4:41" x14ac:dyDescent="0.25">
      <c r="J22" s="50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689</v>
      </c>
    </row>
    <row r="2" spans="1:2" x14ac:dyDescent="0.25">
      <c r="A2" t="s">
        <v>690</v>
      </c>
    </row>
    <row r="3" spans="1:2" x14ac:dyDescent="0.25">
      <c r="A3" t="s">
        <v>691</v>
      </c>
    </row>
    <row r="5" spans="1:2" x14ac:dyDescent="0.25">
      <c r="A5" t="s">
        <v>692</v>
      </c>
    </row>
    <row r="6" spans="1:2" x14ac:dyDescent="0.25">
      <c r="A6" t="s">
        <v>693</v>
      </c>
    </row>
    <row r="7" spans="1:2" x14ac:dyDescent="0.25">
      <c r="A7" t="s">
        <v>694</v>
      </c>
    </row>
    <row r="9" spans="1:2" x14ac:dyDescent="0.25">
      <c r="A9" s="36" t="s">
        <v>695</v>
      </c>
      <c r="B9" s="28"/>
    </row>
    <row r="11" spans="1:2" x14ac:dyDescent="0.25">
      <c r="A11" s="3" t="s">
        <v>681</v>
      </c>
      <c r="B11" s="9"/>
    </row>
    <row r="12" spans="1:2" x14ac:dyDescent="0.25">
      <c r="A12" t="s">
        <v>696</v>
      </c>
      <c r="B12">
        <v>0.83</v>
      </c>
    </row>
    <row r="13" spans="1:2" x14ac:dyDescent="0.25">
      <c r="A13" t="s">
        <v>697</v>
      </c>
      <c r="B13">
        <v>0.26500000000000001</v>
      </c>
    </row>
    <row r="14" spans="1:2" x14ac:dyDescent="0.25">
      <c r="A14" t="s">
        <v>698</v>
      </c>
      <c r="B14" s="35">
        <f>B12/B13</f>
        <v>3.132075471698113</v>
      </c>
    </row>
    <row r="16" spans="1:2" x14ac:dyDescent="0.25">
      <c r="A16" s="3" t="s">
        <v>699</v>
      </c>
      <c r="B16" s="9"/>
    </row>
    <row r="18" spans="1:2" x14ac:dyDescent="0.25">
      <c r="A18" s="2" t="s">
        <v>720</v>
      </c>
      <c r="B18" s="13" t="s">
        <v>721</v>
      </c>
    </row>
    <row r="19" spans="1:2" x14ac:dyDescent="0.25">
      <c r="A19" t="s">
        <v>722</v>
      </c>
      <c r="B19" s="34">
        <v>0.79</v>
      </c>
    </row>
    <row r="20" spans="1:2" x14ac:dyDescent="0.25">
      <c r="A20" t="s">
        <v>732</v>
      </c>
      <c r="B20" s="34">
        <v>0.84</v>
      </c>
    </row>
    <row r="21" spans="1:2" x14ac:dyDescent="0.25">
      <c r="A21" t="s">
        <v>723</v>
      </c>
      <c r="B21" s="34">
        <v>0.74</v>
      </c>
    </row>
    <row r="22" spans="1:2" x14ac:dyDescent="0.25">
      <c r="A22" t="s">
        <v>724</v>
      </c>
      <c r="B22" s="34">
        <v>0.8</v>
      </c>
    </row>
    <row r="23" spans="1:2" x14ac:dyDescent="0.25">
      <c r="A23" t="s">
        <v>706</v>
      </c>
      <c r="B23" s="34">
        <v>0.76</v>
      </c>
    </row>
    <row r="24" spans="1:2" x14ac:dyDescent="0.25">
      <c r="A24" t="s">
        <v>725</v>
      </c>
      <c r="B24" s="34">
        <v>0.83</v>
      </c>
    </row>
    <row r="25" spans="1:2" x14ac:dyDescent="0.25">
      <c r="A25" t="s">
        <v>726</v>
      </c>
      <c r="B25" s="34">
        <v>0.74</v>
      </c>
    </row>
    <row r="26" spans="1:2" x14ac:dyDescent="0.25">
      <c r="A26" t="s">
        <v>708</v>
      </c>
      <c r="B26" s="34">
        <v>0.84</v>
      </c>
    </row>
    <row r="28" spans="1:2" x14ac:dyDescent="0.25">
      <c r="A28" t="s">
        <v>733</v>
      </c>
      <c r="B28" s="32" t="str">
        <f>INDEX('Country Selector'!$H:$H,MATCH('Country Selector'!$A$2,'Country Selector'!$C:$C,0))</f>
        <v>North America</v>
      </c>
    </row>
    <row r="29" spans="1:2" x14ac:dyDescent="0.25">
      <c r="A29" t="s">
        <v>734</v>
      </c>
      <c r="B29" s="37">
        <f>VLOOKUP($B$28,$A$19:$B$26,2,FALSE)</f>
        <v>0.84</v>
      </c>
    </row>
    <row r="31" spans="1:2" x14ac:dyDescent="0.25">
      <c r="A31" t="s">
        <v>735</v>
      </c>
      <c r="B31" s="34">
        <v>0.6</v>
      </c>
    </row>
    <row r="32" spans="1:2" x14ac:dyDescent="0.25">
      <c r="A32" t="s">
        <v>736</v>
      </c>
      <c r="B32" s="38">
        <f>(B29-B31)/B29</f>
        <v>0.2857142857142857</v>
      </c>
    </row>
    <row r="37" spans="1:3" x14ac:dyDescent="0.25">
      <c r="A37" s="2" t="s">
        <v>767</v>
      </c>
    </row>
    <row r="38" spans="1:3" x14ac:dyDescent="0.25">
      <c r="A38" s="39" t="s">
        <v>761</v>
      </c>
    </row>
    <row r="40" spans="1:3" x14ac:dyDescent="0.25">
      <c r="A40" s="2" t="s">
        <v>763</v>
      </c>
      <c r="B40" s="2" t="s">
        <v>762</v>
      </c>
      <c r="C40" s="2">
        <v>2015</v>
      </c>
    </row>
    <row r="41" spans="1:3" x14ac:dyDescent="0.25">
      <c r="A41" t="e">
        <f>INDEX('Country Selector'!$C$2:$C$196,MATCH($B41,'Country Selector'!$J$2:$J$196,0))</f>
        <v>#N/A</v>
      </c>
      <c r="B41" t="s">
        <v>737</v>
      </c>
      <c r="C41" s="1">
        <v>5.4099999999999999E-3</v>
      </c>
    </row>
    <row r="42" spans="1:3" x14ac:dyDescent="0.2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3" x14ac:dyDescent="0.2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3" x14ac:dyDescent="0.25">
      <c r="A44" t="e">
        <f>INDEX('Country Selector'!$C$2:$C$196,MATCH($B44,'Country Selector'!$I$2:$I$196,0))</f>
        <v>#N/A</v>
      </c>
      <c r="B44" t="s">
        <v>738</v>
      </c>
      <c r="C44" s="1">
        <v>7.5699999999999997E-4</v>
      </c>
    </row>
    <row r="45" spans="1:3" x14ac:dyDescent="0.2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3" x14ac:dyDescent="0.2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3" x14ac:dyDescent="0.25">
      <c r="A47" t="e">
        <f>INDEX('Country Selector'!$C$2:$C$196,MATCH($B47,'Country Selector'!$I$2:$I$196,0))</f>
        <v>#N/A</v>
      </c>
      <c r="B47" t="s">
        <v>739</v>
      </c>
      <c r="C47" s="1">
        <v>314000</v>
      </c>
    </row>
    <row r="48" spans="1:3" x14ac:dyDescent="0.25">
      <c r="A48" t="e">
        <f>INDEX('Country Selector'!$C$2:$C$196,MATCH($B48,'Country Selector'!$I$2:$I$196,0))</f>
        <v>#N/A</v>
      </c>
      <c r="B48" t="s">
        <v>740</v>
      </c>
      <c r="C48" s="1">
        <v>1.15E-3</v>
      </c>
    </row>
    <row r="49" spans="1:3" x14ac:dyDescent="0.25">
      <c r="A49" t="e">
        <f>INDEX('Country Selector'!$C$2:$C$196,MATCH($B49,'Country Selector'!$I$2:$I$196,0))</f>
        <v>#N/A</v>
      </c>
      <c r="B49" t="s">
        <v>741</v>
      </c>
      <c r="C49" s="1">
        <v>4310</v>
      </c>
    </row>
    <row r="50" spans="1:3" x14ac:dyDescent="0.2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I$2:$I$196,0))</f>
        <v>#N/A</v>
      </c>
      <c r="B57" t="s">
        <v>742</v>
      </c>
      <c r="C57" s="1">
        <v>1020000</v>
      </c>
    </row>
    <row r="58" spans="1:3" x14ac:dyDescent="0.2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I$2:$I$196,0))</f>
        <v>#N/A</v>
      </c>
      <c r="B84" t="s">
        <v>743</v>
      </c>
      <c r="C84" s="1">
        <v>1.07E-3</v>
      </c>
    </row>
    <row r="85" spans="1:3" x14ac:dyDescent="0.2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I$2:$I$196,0))</f>
        <v>#N/A</v>
      </c>
      <c r="B98" t="s">
        <v>744</v>
      </c>
      <c r="C98" s="1">
        <v>1740000</v>
      </c>
    </row>
    <row r="99" spans="1:3" x14ac:dyDescent="0.2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I$2:$I$196,0))</f>
        <v>#N/A</v>
      </c>
      <c r="B105" t="s">
        <v>745</v>
      </c>
      <c r="C105" s="1">
        <v>109000</v>
      </c>
    </row>
    <row r="106" spans="1:3" x14ac:dyDescent="0.2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I$2:$I$196,0))</f>
        <v>#N/A</v>
      </c>
      <c r="B122" t="s">
        <v>746</v>
      </c>
      <c r="C122" s="1">
        <v>724</v>
      </c>
    </row>
    <row r="123" spans="1:3" x14ac:dyDescent="0.2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I$2:$I$196,0))</f>
        <v>#N/A</v>
      </c>
      <c r="B151" t="s">
        <v>747</v>
      </c>
      <c r="C151" s="1">
        <v>17300</v>
      </c>
    </row>
    <row r="152" spans="1:3" x14ac:dyDescent="0.2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I$2:$I$196,0))</f>
        <v>#N/A</v>
      </c>
      <c r="B158" t="s">
        <v>748</v>
      </c>
      <c r="C158" s="1">
        <v>2.9000000000000001E-2</v>
      </c>
    </row>
    <row r="159" spans="1:3" x14ac:dyDescent="0.2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I$2:$I$196,0))</f>
        <v>Montenegro</v>
      </c>
      <c r="B170" t="s">
        <v>749</v>
      </c>
      <c r="C170" s="1">
        <v>9.7799999999999998E-2</v>
      </c>
    </row>
    <row r="171" spans="1:3" x14ac:dyDescent="0.2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I$2:$I$196,0))</f>
        <v>#N/A</v>
      </c>
      <c r="B181" t="s">
        <v>750</v>
      </c>
      <c r="C181" s="1">
        <v>7.2899999999999997E-5</v>
      </c>
    </row>
    <row r="182" spans="1:3" x14ac:dyDescent="0.2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I$2:$I$196,0))</f>
        <v>#N/A</v>
      </c>
      <c r="B183" t="s">
        <v>751</v>
      </c>
      <c r="C183" s="1">
        <v>1420000</v>
      </c>
    </row>
    <row r="184" spans="1:3" x14ac:dyDescent="0.2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I$2:$I$196,0))</f>
        <v>Romania</v>
      </c>
      <c r="B200" t="s">
        <v>752</v>
      </c>
      <c r="C200" s="1">
        <v>4520</v>
      </c>
    </row>
    <row r="201" spans="1:3" x14ac:dyDescent="0.2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I$2:$I$196,0))</f>
        <v>#N/A</v>
      </c>
      <c r="B207" t="s">
        <v>753</v>
      </c>
      <c r="C207" s="1">
        <v>1.8100000000000001E-4</v>
      </c>
    </row>
    <row r="208" spans="1:3" x14ac:dyDescent="0.2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I$2:$I$196,0))</f>
        <v>Serbia</v>
      </c>
      <c r="B213" t="s">
        <v>754</v>
      </c>
      <c r="C213" s="1">
        <v>687</v>
      </c>
    </row>
    <row r="214" spans="1:3" x14ac:dyDescent="0.2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I$2:$I$196,0))</f>
        <v>#N/A</v>
      </c>
      <c r="B223" t="s">
        <v>755</v>
      </c>
      <c r="C223" s="1">
        <v>1.8600000000000001E-3</v>
      </c>
    </row>
    <row r="224" spans="1:3" x14ac:dyDescent="0.2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I$2:$I$196,0))</f>
        <v>#N/A</v>
      </c>
      <c r="B228" t="s">
        <v>756</v>
      </c>
      <c r="C228" s="1">
        <v>4.6499999999999999E-5</v>
      </c>
    </row>
    <row r="229" spans="1:3" x14ac:dyDescent="0.2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I$2:$I$196,0))</f>
        <v>Timor-Leste</v>
      </c>
      <c r="B230" t="s">
        <v>757</v>
      </c>
      <c r="C230" s="1">
        <v>5.8400000000000001E-2</v>
      </c>
    </row>
    <row r="231" spans="1:3" x14ac:dyDescent="0.2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I$2:$I$196,0))</f>
        <v>#N/A</v>
      </c>
      <c r="B236" t="s">
        <v>758</v>
      </c>
      <c r="C236" s="1">
        <v>5130</v>
      </c>
    </row>
    <row r="237" spans="1:3" x14ac:dyDescent="0.2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I$2:$I$196,0))</f>
        <v>#N/A</v>
      </c>
      <c r="B240" t="s">
        <v>759</v>
      </c>
      <c r="C240" s="1">
        <v>162000</v>
      </c>
    </row>
    <row r="241" spans="1:3" x14ac:dyDescent="0.2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I$2:$I$196,0))</f>
        <v>#N/A</v>
      </c>
      <c r="B247" t="s">
        <v>760</v>
      </c>
      <c r="C247" s="1">
        <v>1.5100000000000001E-3</v>
      </c>
    </row>
    <row r="248" spans="1:3" x14ac:dyDescent="0.2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3" x14ac:dyDescent="0.25">
      <c r="A257" s="3" t="s">
        <v>772</v>
      </c>
      <c r="B257" s="9"/>
      <c r="C257" s="9"/>
    </row>
    <row r="258" spans="1:3" x14ac:dyDescent="0.25">
      <c r="A258" s="2"/>
      <c r="B258" s="2">
        <v>2014</v>
      </c>
      <c r="C258" s="2">
        <v>2050</v>
      </c>
    </row>
    <row r="259" spans="1:3" x14ac:dyDescent="0.25">
      <c r="A259" t="s">
        <v>728</v>
      </c>
      <c r="B259">
        <v>280</v>
      </c>
      <c r="C259">
        <v>457</v>
      </c>
    </row>
    <row r="260" spans="1:3" x14ac:dyDescent="0.25">
      <c r="A260" t="s">
        <v>706</v>
      </c>
      <c r="B260">
        <v>274</v>
      </c>
      <c r="C260">
        <v>287</v>
      </c>
    </row>
    <row r="261" spans="1:3" x14ac:dyDescent="0.25">
      <c r="A261" t="s">
        <v>705</v>
      </c>
      <c r="B261">
        <v>185</v>
      </c>
      <c r="C261">
        <v>187</v>
      </c>
    </row>
    <row r="262" spans="1:3" x14ac:dyDescent="0.25">
      <c r="A262" t="s">
        <v>704</v>
      </c>
      <c r="B262">
        <v>177</v>
      </c>
      <c r="C262">
        <v>565</v>
      </c>
    </row>
    <row r="263" spans="1:3" x14ac:dyDescent="0.25">
      <c r="A263" t="s">
        <v>707</v>
      </c>
      <c r="B263">
        <v>95</v>
      </c>
      <c r="C263">
        <v>116</v>
      </c>
    </row>
    <row r="264" spans="1:3" x14ac:dyDescent="0.25">
      <c r="A264" t="s">
        <v>156</v>
      </c>
      <c r="B264">
        <v>271</v>
      </c>
      <c r="C264">
        <v>870</v>
      </c>
    </row>
    <row r="265" spans="1:3" x14ac:dyDescent="0.25">
      <c r="A265" t="s">
        <v>82</v>
      </c>
      <c r="B265">
        <v>2494</v>
      </c>
      <c r="C265">
        <v>1530</v>
      </c>
    </row>
    <row r="266" spans="1:3" x14ac:dyDescent="0.25">
      <c r="A266" t="s">
        <v>729</v>
      </c>
      <c r="B266">
        <v>395</v>
      </c>
      <c r="C266">
        <v>671</v>
      </c>
    </row>
    <row r="268" spans="1:3" x14ac:dyDescent="0.25">
      <c r="A268" s="3" t="s">
        <v>770</v>
      </c>
    </row>
    <row r="269" spans="1:3" x14ac:dyDescent="0.25">
      <c r="A269" t="str">
        <f>INDEX('Country Selector'!$J:$J,MATCH('Country Selector'!$A$2,'Country Selector'!$C:$C,0))</f>
        <v>Americas</v>
      </c>
    </row>
    <row r="271" spans="1:3" x14ac:dyDescent="0.25">
      <c r="A271" s="3" t="s">
        <v>771</v>
      </c>
      <c r="B271" s="9"/>
      <c r="C271" s="9"/>
    </row>
    <row r="272" spans="1:3" x14ac:dyDescent="0.25">
      <c r="B272" s="2">
        <v>2014</v>
      </c>
      <c r="C272" s="2">
        <v>2050</v>
      </c>
    </row>
    <row r="273" spans="1:37" x14ac:dyDescent="0.25">
      <c r="A273" s="2" t="s">
        <v>768</v>
      </c>
      <c r="B273">
        <f>VLOOKUP($A$269,$A$259:$C$266,COLUMN(B$272),FALSE)</f>
        <v>280</v>
      </c>
      <c r="C273">
        <f>VLOOKUP($A$269,$A$259:$C$266,COLUMN(C$272),FALSE)</f>
        <v>457</v>
      </c>
    </row>
    <row r="275" spans="1:37" x14ac:dyDescent="0.25">
      <c r="A275" s="2" t="s">
        <v>774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84.91666666666606</v>
      </c>
      <c r="C276">
        <f t="shared" si="0"/>
        <v>289.83333333333212</v>
      </c>
      <c r="D276">
        <f t="shared" si="0"/>
        <v>294.75</v>
      </c>
      <c r="E276">
        <f t="shared" si="0"/>
        <v>299.66666666666606</v>
      </c>
      <c r="F276">
        <f t="shared" si="0"/>
        <v>304.58333333333212</v>
      </c>
      <c r="G276">
        <f t="shared" si="0"/>
        <v>309.5</v>
      </c>
      <c r="H276">
        <f t="shared" si="0"/>
        <v>314.41666666666606</v>
      </c>
      <c r="I276">
        <f t="shared" si="0"/>
        <v>319.33333333333212</v>
      </c>
      <c r="J276">
        <f t="shared" si="0"/>
        <v>324.25</v>
      </c>
      <c r="K276">
        <f t="shared" si="0"/>
        <v>329.16666666666606</v>
      </c>
      <c r="L276">
        <f t="shared" si="0"/>
        <v>334.08333333333212</v>
      </c>
      <c r="M276">
        <f t="shared" si="0"/>
        <v>339</v>
      </c>
      <c r="N276">
        <f t="shared" si="0"/>
        <v>343.91666666666606</v>
      </c>
      <c r="O276">
        <f t="shared" si="0"/>
        <v>348.83333333333212</v>
      </c>
      <c r="P276">
        <f t="shared" si="0"/>
        <v>353.75</v>
      </c>
      <c r="Q276">
        <f t="shared" si="0"/>
        <v>358.66666666666606</v>
      </c>
      <c r="R276">
        <f t="shared" si="0"/>
        <v>363.58333333333212</v>
      </c>
      <c r="S276">
        <f t="shared" si="0"/>
        <v>368.5</v>
      </c>
      <c r="T276">
        <f t="shared" si="0"/>
        <v>373.41666666666606</v>
      </c>
      <c r="U276">
        <f t="shared" si="0"/>
        <v>378.33333333333212</v>
      </c>
      <c r="V276">
        <f t="shared" si="0"/>
        <v>383.25</v>
      </c>
      <c r="W276">
        <f t="shared" si="0"/>
        <v>388.16666666666606</v>
      </c>
      <c r="X276">
        <f t="shared" si="0"/>
        <v>393.08333333333212</v>
      </c>
      <c r="Y276">
        <f t="shared" si="0"/>
        <v>398</v>
      </c>
      <c r="Z276">
        <f t="shared" si="0"/>
        <v>402.91666666666606</v>
      </c>
      <c r="AA276">
        <f t="shared" si="0"/>
        <v>407.83333333333212</v>
      </c>
      <c r="AB276">
        <f t="shared" si="0"/>
        <v>412.75</v>
      </c>
      <c r="AC276">
        <f t="shared" si="0"/>
        <v>417.66666666666606</v>
      </c>
      <c r="AD276">
        <f t="shared" si="0"/>
        <v>422.58333333333212</v>
      </c>
      <c r="AE276">
        <f t="shared" si="0"/>
        <v>427.5</v>
      </c>
      <c r="AF276">
        <f t="shared" si="0"/>
        <v>432.41666666666606</v>
      </c>
      <c r="AG276">
        <f t="shared" si="0"/>
        <v>437.33333333333212</v>
      </c>
      <c r="AH276">
        <f t="shared" si="0"/>
        <v>442.25</v>
      </c>
      <c r="AI276">
        <f t="shared" si="0"/>
        <v>447.16666666666606</v>
      </c>
      <c r="AJ276">
        <f t="shared" si="0"/>
        <v>452.08333333333212</v>
      </c>
      <c r="AK276">
        <f t="shared" si="0"/>
        <v>457</v>
      </c>
    </row>
    <row r="278" spans="1:37" x14ac:dyDescent="0.25">
      <c r="A278" s="3" t="s">
        <v>773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Canada</v>
      </c>
      <c r="B280">
        <f>VLOOKUP(A280,A41:C254,3,FALSE)</f>
        <v>8070</v>
      </c>
      <c r="C280" s="33">
        <f>$B280*(C276/$B276)</f>
        <v>8209.2600175489733</v>
      </c>
      <c r="D280" s="33">
        <f t="shared" ref="D280:AK280" si="1">$B280*(D276/$B276)</f>
        <v>8348.5200350979994</v>
      </c>
      <c r="E280" s="33">
        <f t="shared" si="1"/>
        <v>8487.7800526469746</v>
      </c>
      <c r="F280" s="33">
        <f t="shared" si="1"/>
        <v>8627.0400701959479</v>
      </c>
      <c r="G280" s="33">
        <f t="shared" si="1"/>
        <v>8766.300087744974</v>
      </c>
      <c r="H280" s="33">
        <f t="shared" si="1"/>
        <v>8905.5601052939473</v>
      </c>
      <c r="I280" s="33">
        <f t="shared" si="1"/>
        <v>9044.8201228429225</v>
      </c>
      <c r="J280" s="33">
        <f t="shared" si="1"/>
        <v>9184.0801403919486</v>
      </c>
      <c r="K280" s="33">
        <f t="shared" si="1"/>
        <v>9323.3401579409219</v>
      </c>
      <c r="L280" s="33">
        <f t="shared" si="1"/>
        <v>9462.6001754898953</v>
      </c>
      <c r="M280" s="33">
        <f t="shared" si="1"/>
        <v>9601.8601930389195</v>
      </c>
      <c r="N280" s="33">
        <f t="shared" si="1"/>
        <v>9741.1202105878947</v>
      </c>
      <c r="O280" s="33">
        <f t="shared" si="1"/>
        <v>9880.380228136868</v>
      </c>
      <c r="P280" s="33">
        <f t="shared" si="1"/>
        <v>10019.640245685894</v>
      </c>
      <c r="Q280" s="33">
        <f t="shared" si="1"/>
        <v>10158.900263234867</v>
      </c>
      <c r="R280" s="33">
        <f t="shared" si="1"/>
        <v>10298.160280783843</v>
      </c>
      <c r="S280" s="33">
        <f t="shared" si="1"/>
        <v>10437.420298332869</v>
      </c>
      <c r="T280" s="33">
        <f t="shared" si="1"/>
        <v>10576.680315881842</v>
      </c>
      <c r="U280" s="33">
        <f t="shared" si="1"/>
        <v>10715.940333430815</v>
      </c>
      <c r="V280" s="33">
        <f t="shared" si="1"/>
        <v>10855.200350979841</v>
      </c>
      <c r="W280" s="33">
        <f t="shared" si="1"/>
        <v>10994.460368528817</v>
      </c>
      <c r="X280" s="33">
        <f t="shared" si="1"/>
        <v>11133.72038607779</v>
      </c>
      <c r="Y280" s="33">
        <f t="shared" si="1"/>
        <v>11272.980403626816</v>
      </c>
      <c r="Z280" s="33">
        <f t="shared" si="1"/>
        <v>11412.240421175789</v>
      </c>
      <c r="AA280" s="33">
        <f t="shared" si="1"/>
        <v>11551.500438724765</v>
      </c>
      <c r="AB280" s="33">
        <f t="shared" si="1"/>
        <v>11690.760456273791</v>
      </c>
      <c r="AC280" s="33">
        <f t="shared" si="1"/>
        <v>11830.020473822764</v>
      </c>
      <c r="AD280" s="33">
        <f t="shared" si="1"/>
        <v>11969.280491371737</v>
      </c>
      <c r="AE280" s="33">
        <f t="shared" si="1"/>
        <v>12108.540508920762</v>
      </c>
      <c r="AF280" s="33">
        <f t="shared" si="1"/>
        <v>12247.800526469737</v>
      </c>
      <c r="AG280" s="33">
        <f t="shared" si="1"/>
        <v>12387.060544018712</v>
      </c>
      <c r="AH280" s="33">
        <f t="shared" si="1"/>
        <v>12526.320561567736</v>
      </c>
      <c r="AI280" s="33">
        <f t="shared" si="1"/>
        <v>12665.580579116709</v>
      </c>
      <c r="AJ280" s="33">
        <f t="shared" si="1"/>
        <v>12804.840596665685</v>
      </c>
      <c r="AK280" s="33">
        <f t="shared" si="1"/>
        <v>12944.100614214711</v>
      </c>
    </row>
    <row r="282" spans="1:37" x14ac:dyDescent="0.25">
      <c r="A282" s="3" t="s">
        <v>775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Canada</v>
      </c>
      <c r="B284" s="33">
        <f>B280*$B$32</f>
        <v>2305.7142857142858</v>
      </c>
      <c r="C284" s="33">
        <f t="shared" ref="C284:AK284" si="2">C280*$B$32</f>
        <v>2345.5028621568495</v>
      </c>
      <c r="D284" s="33">
        <f t="shared" si="2"/>
        <v>2385.2914385994281</v>
      </c>
      <c r="E284" s="33">
        <f t="shared" si="2"/>
        <v>2425.0800150419927</v>
      </c>
      <c r="F284" s="33">
        <f t="shared" si="2"/>
        <v>2464.8685914845564</v>
      </c>
      <c r="G284" s="33">
        <f t="shared" si="2"/>
        <v>2504.6571679271351</v>
      </c>
      <c r="H284" s="33">
        <f t="shared" si="2"/>
        <v>2544.4457443696992</v>
      </c>
      <c r="I284" s="33">
        <f t="shared" si="2"/>
        <v>2584.2343208122634</v>
      </c>
      <c r="J284" s="33">
        <f t="shared" si="2"/>
        <v>2624.0228972548425</v>
      </c>
      <c r="K284" s="33">
        <f t="shared" si="2"/>
        <v>2663.8114736974062</v>
      </c>
      <c r="L284" s="33">
        <f t="shared" si="2"/>
        <v>2703.6000501399699</v>
      </c>
      <c r="M284" s="33">
        <f t="shared" si="2"/>
        <v>2743.3886265825481</v>
      </c>
      <c r="N284" s="33">
        <f t="shared" si="2"/>
        <v>2783.1772030251127</v>
      </c>
      <c r="O284" s="33">
        <f t="shared" si="2"/>
        <v>2822.9657794676764</v>
      </c>
      <c r="P284" s="33">
        <f t="shared" si="2"/>
        <v>2862.7543559102555</v>
      </c>
      <c r="Q284" s="33">
        <f t="shared" si="2"/>
        <v>2902.5429323528192</v>
      </c>
      <c r="R284" s="33">
        <f t="shared" si="2"/>
        <v>2942.3315087953833</v>
      </c>
      <c r="S284" s="33">
        <f t="shared" si="2"/>
        <v>2982.1200852379625</v>
      </c>
      <c r="T284" s="33">
        <f t="shared" si="2"/>
        <v>3021.9086616805262</v>
      </c>
      <c r="U284" s="33">
        <f t="shared" si="2"/>
        <v>3061.6972381230898</v>
      </c>
      <c r="V284" s="33">
        <f t="shared" si="2"/>
        <v>3101.485814565669</v>
      </c>
      <c r="W284" s="33">
        <f t="shared" si="2"/>
        <v>3141.2743910082331</v>
      </c>
      <c r="X284" s="33">
        <f t="shared" si="2"/>
        <v>3181.0629674507968</v>
      </c>
      <c r="Y284" s="33">
        <f t="shared" si="2"/>
        <v>3220.8515438933759</v>
      </c>
      <c r="Z284" s="33">
        <f t="shared" si="2"/>
        <v>3260.6401203359396</v>
      </c>
      <c r="AA284" s="33">
        <f t="shared" si="2"/>
        <v>3300.4286967785038</v>
      </c>
      <c r="AB284" s="33">
        <f t="shared" si="2"/>
        <v>3340.2172732210829</v>
      </c>
      <c r="AC284" s="33">
        <f t="shared" si="2"/>
        <v>3380.0058496636466</v>
      </c>
      <c r="AD284" s="33">
        <f t="shared" si="2"/>
        <v>3419.7944261062103</v>
      </c>
      <c r="AE284" s="33">
        <f t="shared" si="2"/>
        <v>3459.583002548789</v>
      </c>
      <c r="AF284" s="33">
        <f t="shared" si="2"/>
        <v>3499.3715789913531</v>
      </c>
      <c r="AG284" s="33">
        <f t="shared" si="2"/>
        <v>3539.1601554339177</v>
      </c>
      <c r="AH284" s="33">
        <f t="shared" si="2"/>
        <v>3578.9487318764959</v>
      </c>
      <c r="AI284" s="33">
        <f t="shared" si="2"/>
        <v>3618.7373083190596</v>
      </c>
      <c r="AJ284" s="33">
        <f t="shared" si="2"/>
        <v>3658.5258847616242</v>
      </c>
      <c r="AK284" s="33">
        <f t="shared" si="2"/>
        <v>3698.3144612042029</v>
      </c>
    </row>
    <row r="286" spans="1:37" x14ac:dyDescent="0.25">
      <c r="A286" t="s">
        <v>781</v>
      </c>
      <c r="B286">
        <f t="shared" ref="B286:AK286" si="3">B284*unit_conv/10^3</f>
        <v>2305714285714.2861</v>
      </c>
      <c r="C286">
        <f t="shared" si="3"/>
        <v>2345502862156.8496</v>
      </c>
      <c r="D286">
        <f t="shared" si="3"/>
        <v>2385291438599.4282</v>
      </c>
      <c r="E286">
        <f t="shared" si="3"/>
        <v>2425080015041.9927</v>
      </c>
      <c r="F286">
        <f t="shared" si="3"/>
        <v>2464868591484.5566</v>
      </c>
      <c r="G286">
        <f t="shared" si="3"/>
        <v>2504657167927.1348</v>
      </c>
      <c r="H286">
        <f t="shared" si="3"/>
        <v>2544445744369.6992</v>
      </c>
      <c r="I286">
        <f t="shared" si="3"/>
        <v>2584234320812.2637</v>
      </c>
      <c r="J286">
        <f t="shared" si="3"/>
        <v>2624022897254.8423</v>
      </c>
      <c r="K286">
        <f t="shared" si="3"/>
        <v>2663811473697.4058</v>
      </c>
      <c r="L286">
        <f t="shared" si="3"/>
        <v>2703600050139.9702</v>
      </c>
      <c r="M286">
        <f t="shared" si="3"/>
        <v>2743388626582.5479</v>
      </c>
      <c r="N286">
        <f t="shared" si="3"/>
        <v>2783177203025.1123</v>
      </c>
      <c r="O286">
        <f t="shared" si="3"/>
        <v>2822965779467.6763</v>
      </c>
      <c r="P286">
        <f t="shared" si="3"/>
        <v>2862754355910.2554</v>
      </c>
      <c r="Q286">
        <f t="shared" si="3"/>
        <v>2902542932352.8188</v>
      </c>
      <c r="R286">
        <f t="shared" si="3"/>
        <v>2942331508795.3833</v>
      </c>
      <c r="S286">
        <f t="shared" si="3"/>
        <v>2982120085237.9624</v>
      </c>
      <c r="T286">
        <f t="shared" si="3"/>
        <v>3021908661680.5259</v>
      </c>
      <c r="U286">
        <f t="shared" si="3"/>
        <v>3061697238123.0898</v>
      </c>
      <c r="V286">
        <f t="shared" si="3"/>
        <v>3101485814565.6689</v>
      </c>
      <c r="W286">
        <f t="shared" si="3"/>
        <v>3141274391008.2329</v>
      </c>
      <c r="X286">
        <f t="shared" si="3"/>
        <v>3181062967450.7969</v>
      </c>
      <c r="Y286">
        <f t="shared" si="3"/>
        <v>3220851543893.376</v>
      </c>
      <c r="Z286">
        <f t="shared" si="3"/>
        <v>3260640120335.9395</v>
      </c>
      <c r="AA286">
        <f t="shared" si="3"/>
        <v>3300428696778.5039</v>
      </c>
      <c r="AB286">
        <f t="shared" si="3"/>
        <v>3340217273221.083</v>
      </c>
      <c r="AC286">
        <f t="shared" si="3"/>
        <v>3380005849663.6465</v>
      </c>
      <c r="AD286">
        <f t="shared" si="3"/>
        <v>3419794426106.2104</v>
      </c>
      <c r="AE286">
        <f t="shared" si="3"/>
        <v>3459583002548.7891</v>
      </c>
      <c r="AF286">
        <f t="shared" si="3"/>
        <v>3499371578991.353</v>
      </c>
      <c r="AG286">
        <f t="shared" si="3"/>
        <v>3539160155433.9175</v>
      </c>
      <c r="AH286">
        <f t="shared" si="3"/>
        <v>3578948731876.4961</v>
      </c>
      <c r="AI286">
        <f t="shared" si="3"/>
        <v>3618737308319.0596</v>
      </c>
      <c r="AJ286">
        <f t="shared" si="3"/>
        <v>3658525884761.624</v>
      </c>
      <c r="AK286">
        <f t="shared" si="3"/>
        <v>3698314461204.2031</v>
      </c>
    </row>
    <row r="288" spans="1:37" x14ac:dyDescent="0.25">
      <c r="A288" t="s">
        <v>884</v>
      </c>
      <c r="B288">
        <f>INDEX('Multipliers and Adjustments'!$B$67:$AK$67,MATCH(B283,'Multipliers and Adjustments'!$B$64:$AK$64,0))</f>
        <v>1</v>
      </c>
      <c r="C288">
        <f>INDEX('Multipliers and Adjustments'!$B$67:$AK$67,MATCH(C283,'Multipliers and Adjustments'!$B$64:$AK$64,0))</f>
        <v>1</v>
      </c>
      <c r="D288">
        <f>INDEX('Multipliers and Adjustments'!$B$67:$AK$67,MATCH(D283,'Multipliers and Adjustments'!$B$64:$AK$64,0))</f>
        <v>1</v>
      </c>
      <c r="E288">
        <f>INDEX('Multipliers and Adjustments'!$B$67:$AK$67,MATCH(E283,'Multipliers and Adjustments'!$B$64:$AK$64,0))</f>
        <v>1</v>
      </c>
      <c r="F288">
        <f>INDEX('Multipliers and Adjustments'!$B$67:$AK$67,MATCH(F283,'Multipliers and Adjustments'!$B$64:$AK$64,0))</f>
        <v>1</v>
      </c>
      <c r="G288">
        <f>INDEX('Multipliers and Adjustments'!$B$67:$AK$67,MATCH(G283,'Multipliers and Adjustments'!$B$64:$AK$64,0))</f>
        <v>1</v>
      </c>
      <c r="H288">
        <f>INDEX('Multipliers and Adjustments'!$B$67:$AK$67,MATCH(H283,'Multipliers and Adjustments'!$B$64:$AK$64,0))</f>
        <v>1</v>
      </c>
      <c r="I288">
        <f>INDEX('Multipliers and Adjustments'!$B$67:$AK$67,MATCH(I283,'Multipliers and Adjustments'!$B$64:$AK$64,0))</f>
        <v>1</v>
      </c>
      <c r="J288">
        <f>INDEX('Multipliers and Adjustments'!$B$67:$AK$67,MATCH(J283,'Multipliers and Adjustments'!$B$64:$AK$64,0))</f>
        <v>1</v>
      </c>
      <c r="K288">
        <f>INDEX('Multipliers and Adjustments'!$B$67:$AK$67,MATCH(K283,'Multipliers and Adjustments'!$B$64:$AK$64,0))</f>
        <v>1</v>
      </c>
      <c r="L288">
        <f>INDEX('Multipliers and Adjustments'!$B$67:$AK$67,MATCH(L283,'Multipliers and Adjustments'!$B$64:$AK$64,0))</f>
        <v>1</v>
      </c>
      <c r="M288">
        <f>INDEX('Multipliers and Adjustments'!$B$67:$AK$67,MATCH(M283,'Multipliers and Adjustments'!$B$64:$AK$64,0))</f>
        <v>1</v>
      </c>
      <c r="N288">
        <f>INDEX('Multipliers and Adjustments'!$B$67:$AK$67,MATCH(N283,'Multipliers and Adjustments'!$B$64:$AK$64,0))</f>
        <v>1</v>
      </c>
      <c r="O288">
        <f>INDEX('Multipliers and Adjustments'!$B$67:$AK$67,MATCH(O283,'Multipliers and Adjustments'!$B$64:$AK$64,0))</f>
        <v>1</v>
      </c>
      <c r="P288">
        <f>INDEX('Multipliers and Adjustments'!$B$67:$AK$67,MATCH(P283,'Multipliers and Adjustments'!$B$64:$AK$64,0))</f>
        <v>1</v>
      </c>
      <c r="Q288">
        <f>INDEX('Multipliers and Adjustments'!$B$67:$AK$67,MATCH(Q283,'Multipliers and Adjustments'!$B$64:$AK$64,0))</f>
        <v>1</v>
      </c>
      <c r="R288">
        <f>INDEX('Multipliers and Adjustments'!$B$67:$AK$67,MATCH(R283,'Multipliers and Adjustments'!$B$64:$AK$64,0))</f>
        <v>1</v>
      </c>
      <c r="S288">
        <f>INDEX('Multipliers and Adjustments'!$B$67:$AK$67,MATCH(S283,'Multipliers and Adjustments'!$B$64:$AK$64,0))</f>
        <v>1</v>
      </c>
      <c r="T288">
        <f>INDEX('Multipliers and Adjustments'!$B$67:$AK$67,MATCH(T283,'Multipliers and Adjustments'!$B$64:$AK$64,0))</f>
        <v>1</v>
      </c>
      <c r="U288">
        <f>INDEX('Multipliers and Adjustments'!$B$67:$AK$67,MATCH(U283,'Multipliers and Adjustments'!$B$64:$AK$64,0))</f>
        <v>1</v>
      </c>
      <c r="V288">
        <f>INDEX('Multipliers and Adjustments'!$B$67:$AK$67,MATCH(V283,'Multipliers and Adjustments'!$B$64:$AK$64,0))</f>
        <v>1</v>
      </c>
      <c r="W288">
        <f>INDEX('Multipliers and Adjustments'!$B$67:$AK$67,MATCH(W283,'Multipliers and Adjustments'!$B$64:$AK$64,0))</f>
        <v>1</v>
      </c>
      <c r="X288">
        <f>INDEX('Multipliers and Adjustments'!$B$67:$AK$67,MATCH(X283,'Multipliers and Adjustments'!$B$64:$AK$64,0))</f>
        <v>1</v>
      </c>
      <c r="Y288">
        <f>INDEX('Multipliers and Adjustments'!$B$67:$AK$67,MATCH(Y283,'Multipliers and Adjustments'!$B$64:$AK$64,0))</f>
        <v>1</v>
      </c>
      <c r="Z288">
        <f>INDEX('Multipliers and Adjustments'!$B$67:$AK$67,MATCH(Z283,'Multipliers and Adjustments'!$B$64:$AK$64,0))</f>
        <v>1</v>
      </c>
      <c r="AA288">
        <f>INDEX('Multipliers and Adjustments'!$B$67:$AK$67,MATCH(AA283,'Multipliers and Adjustments'!$B$64:$AK$64,0))</f>
        <v>1</v>
      </c>
      <c r="AB288">
        <f>INDEX('Multipliers and Adjustments'!$B$67:$AK$67,MATCH(AB283,'Multipliers and Adjustments'!$B$64:$AK$64,0))</f>
        <v>1</v>
      </c>
      <c r="AC288">
        <f>INDEX('Multipliers and Adjustments'!$B$67:$AK$67,MATCH(AC283,'Multipliers and Adjustments'!$B$64:$AK$64,0))</f>
        <v>1</v>
      </c>
      <c r="AD288">
        <f>INDEX('Multipliers and Adjustments'!$B$67:$AK$67,MATCH(AD283,'Multipliers and Adjustments'!$B$64:$AK$64,0))</f>
        <v>1</v>
      </c>
      <c r="AE288">
        <f>INDEX('Multipliers and Adjustments'!$B$67:$AK$67,MATCH(AE283,'Multipliers and Adjustments'!$B$64:$AK$64,0))</f>
        <v>1</v>
      </c>
      <c r="AF288">
        <f>INDEX('Multipliers and Adjustments'!$B$67:$AK$67,MATCH(AF283,'Multipliers and Adjustments'!$B$64:$AK$64,0))</f>
        <v>1</v>
      </c>
      <c r="AG288">
        <f>INDEX('Multipliers and Adjustments'!$B$67:$AK$67,MATCH(AG283,'Multipliers and Adjustments'!$B$64:$AK$64,0))</f>
        <v>1</v>
      </c>
      <c r="AH288">
        <f>INDEX('Multipliers and Adjustments'!$B$67:$AK$67,MATCH(AH283,'Multipliers and Adjustments'!$B$64:$AK$64,0))</f>
        <v>1</v>
      </c>
      <c r="AI288">
        <f>INDEX('Multipliers and Adjustments'!$B$67:$AK$67,MATCH(AI283,'Multipliers and Adjustments'!$B$64:$AK$64,0))</f>
        <v>1</v>
      </c>
      <c r="AJ288">
        <f>INDEX('Multipliers and Adjustments'!$B$67:$AK$67,MATCH(AJ283,'Multipliers and Adjustments'!$B$64:$AK$64,0))</f>
        <v>1</v>
      </c>
      <c r="AK288">
        <f>INDEX('Multipliers and Adjustments'!$B$67:$AK$67,MATCH(AK283,'Multipliers and Adjustments'!$B$64:$AK$64,0))</f>
        <v>1</v>
      </c>
    </row>
    <row r="290" spans="1:37" x14ac:dyDescent="0.25">
      <c r="A290" t="s">
        <v>885</v>
      </c>
      <c r="B290" s="40">
        <f>B286*B288</f>
        <v>2305714285714.2861</v>
      </c>
      <c r="C290" s="40">
        <f t="shared" ref="C290:AK290" si="4">C286*C288</f>
        <v>2345502862156.8496</v>
      </c>
      <c r="D290" s="40">
        <f t="shared" si="4"/>
        <v>2385291438599.4282</v>
      </c>
      <c r="E290" s="40">
        <f t="shared" si="4"/>
        <v>2425080015041.9927</v>
      </c>
      <c r="F290" s="40">
        <f t="shared" si="4"/>
        <v>2464868591484.5566</v>
      </c>
      <c r="G290" s="40">
        <f t="shared" si="4"/>
        <v>2504657167927.1348</v>
      </c>
      <c r="H290" s="40">
        <f t="shared" si="4"/>
        <v>2544445744369.6992</v>
      </c>
      <c r="I290" s="40">
        <f t="shared" si="4"/>
        <v>2584234320812.2637</v>
      </c>
      <c r="J290" s="40">
        <f t="shared" si="4"/>
        <v>2624022897254.8423</v>
      </c>
      <c r="K290" s="40">
        <f t="shared" si="4"/>
        <v>2663811473697.4058</v>
      </c>
      <c r="L290" s="40">
        <f t="shared" si="4"/>
        <v>2703600050139.9702</v>
      </c>
      <c r="M290" s="40">
        <f t="shared" si="4"/>
        <v>2743388626582.5479</v>
      </c>
      <c r="N290" s="40">
        <f t="shared" si="4"/>
        <v>2783177203025.1123</v>
      </c>
      <c r="O290" s="40">
        <f t="shared" si="4"/>
        <v>2822965779467.6763</v>
      </c>
      <c r="P290" s="40">
        <f t="shared" si="4"/>
        <v>2862754355910.2554</v>
      </c>
      <c r="Q290" s="40">
        <f t="shared" si="4"/>
        <v>2902542932352.8188</v>
      </c>
      <c r="R290" s="40">
        <f t="shared" si="4"/>
        <v>2942331508795.3833</v>
      </c>
      <c r="S290" s="40">
        <f t="shared" si="4"/>
        <v>2982120085237.9624</v>
      </c>
      <c r="T290" s="40">
        <f t="shared" si="4"/>
        <v>3021908661680.5259</v>
      </c>
      <c r="U290" s="40">
        <f t="shared" si="4"/>
        <v>3061697238123.0898</v>
      </c>
      <c r="V290" s="40">
        <f t="shared" si="4"/>
        <v>3101485814565.6689</v>
      </c>
      <c r="W290" s="40">
        <f t="shared" si="4"/>
        <v>3141274391008.2329</v>
      </c>
      <c r="X290" s="40">
        <f t="shared" si="4"/>
        <v>3181062967450.7969</v>
      </c>
      <c r="Y290" s="40">
        <f t="shared" si="4"/>
        <v>3220851543893.376</v>
      </c>
      <c r="Z290" s="40">
        <f t="shared" si="4"/>
        <v>3260640120335.9395</v>
      </c>
      <c r="AA290" s="40">
        <f t="shared" si="4"/>
        <v>3300428696778.5039</v>
      </c>
      <c r="AB290" s="40">
        <f t="shared" si="4"/>
        <v>3340217273221.083</v>
      </c>
      <c r="AC290" s="40">
        <f t="shared" si="4"/>
        <v>3380005849663.6465</v>
      </c>
      <c r="AD290" s="40">
        <f t="shared" si="4"/>
        <v>3419794426106.2104</v>
      </c>
      <c r="AE290" s="40">
        <f t="shared" si="4"/>
        <v>3459583002548.7891</v>
      </c>
      <c r="AF290" s="40">
        <f t="shared" si="4"/>
        <v>3499371578991.353</v>
      </c>
      <c r="AG290" s="40">
        <f t="shared" si="4"/>
        <v>3539160155433.9175</v>
      </c>
      <c r="AH290" s="40">
        <f t="shared" si="4"/>
        <v>3578948731876.4961</v>
      </c>
      <c r="AI290" s="40">
        <f t="shared" si="4"/>
        <v>3618737308319.0596</v>
      </c>
      <c r="AJ290" s="40">
        <f t="shared" si="4"/>
        <v>3658525884761.624</v>
      </c>
      <c r="AK290" s="40">
        <f t="shared" si="4"/>
        <v>3698314461204.2031</v>
      </c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71787-42EA-40B4-8151-E40BA01E77A6}">
  <dimension ref="B1:AN65"/>
  <sheetViews>
    <sheetView workbookViewId="0"/>
  </sheetViews>
  <sheetFormatPr defaultColWidth="9.140625" defaultRowHeight="15" x14ac:dyDescent="0.25"/>
  <cols>
    <col min="2" max="2" width="23.7109375" customWidth="1"/>
    <col min="3" max="3" width="42.7109375" customWidth="1"/>
    <col min="4" max="4" width="41.85546875" customWidth="1"/>
    <col min="5" max="5" width="21.140625" hidden="1" customWidth="1"/>
    <col min="6" max="6" width="26.5703125" hidden="1" customWidth="1"/>
    <col min="7" max="8" width="0" hidden="1" customWidth="1"/>
    <col min="10" max="13" width="0" hidden="1" customWidth="1"/>
    <col min="15" max="18" width="0" hidden="1" customWidth="1"/>
    <col min="20" max="23" width="0" hidden="1" customWidth="1"/>
    <col min="25" max="28" width="0" hidden="1" customWidth="1"/>
    <col min="30" max="33" width="0" hidden="1" customWidth="1"/>
    <col min="35" max="38" width="0" hidden="1" customWidth="1"/>
  </cols>
  <sheetData>
    <row r="1" spans="2:39" x14ac:dyDescent="0.25">
      <c r="D1" s="198">
        <v>2015</v>
      </c>
      <c r="E1">
        <v>2016</v>
      </c>
      <c r="F1">
        <v>2017</v>
      </c>
      <c r="G1">
        <v>2018</v>
      </c>
      <c r="H1">
        <v>2019</v>
      </c>
      <c r="I1" s="198">
        <v>2020</v>
      </c>
      <c r="J1">
        <v>2021</v>
      </c>
      <c r="K1">
        <v>2022</v>
      </c>
      <c r="L1">
        <v>2023</v>
      </c>
      <c r="M1">
        <v>2024</v>
      </c>
      <c r="N1" s="198">
        <v>2025</v>
      </c>
      <c r="O1">
        <v>2026</v>
      </c>
      <c r="P1">
        <v>2027</v>
      </c>
      <c r="Q1">
        <v>2028</v>
      </c>
      <c r="R1">
        <v>2029</v>
      </c>
      <c r="S1" s="198">
        <v>2030</v>
      </c>
      <c r="T1">
        <v>2031</v>
      </c>
      <c r="U1">
        <v>2032</v>
      </c>
      <c r="V1">
        <v>2033</v>
      </c>
      <c r="W1">
        <v>2034</v>
      </c>
      <c r="X1" s="198">
        <v>2035</v>
      </c>
      <c r="Y1">
        <v>2036</v>
      </c>
      <c r="Z1">
        <v>2037</v>
      </c>
      <c r="AA1">
        <v>2038</v>
      </c>
      <c r="AB1">
        <v>2039</v>
      </c>
      <c r="AC1" s="198">
        <v>2040</v>
      </c>
      <c r="AD1">
        <v>2041</v>
      </c>
      <c r="AE1">
        <v>2042</v>
      </c>
      <c r="AF1">
        <v>2043</v>
      </c>
      <c r="AG1">
        <v>2044</v>
      </c>
      <c r="AH1" s="198">
        <v>2045</v>
      </c>
      <c r="AI1">
        <v>2046</v>
      </c>
      <c r="AJ1">
        <v>2047</v>
      </c>
      <c r="AK1">
        <v>2048</v>
      </c>
      <c r="AL1">
        <v>2049</v>
      </c>
      <c r="AM1" s="198">
        <v>2050</v>
      </c>
    </row>
    <row r="2" spans="2:39" x14ac:dyDescent="0.25">
      <c r="B2" t="s">
        <v>1122</v>
      </c>
      <c r="C2" t="s">
        <v>685</v>
      </c>
      <c r="D2" s="199">
        <f>SUMIFS('EPA Data'!$K:$K,'EPA Data'!$D:$D,"United States",'EPA Data'!$C:$C,D$1,'EPA Data'!$L:$L,$C2)</f>
        <v>4.5138154602050724</v>
      </c>
      <c r="E2" s="55">
        <f>SUMIFS('EPA Data'!$K:$K,'EPA Data'!$D:$D,"United States",'EPA Data'!$C:$C,E$1,'EPA Data'!$L:$L,$C2)</f>
        <v>0</v>
      </c>
      <c r="F2" s="55">
        <f>SUMIFS('EPA Data'!$K:$K,'EPA Data'!$D:$D,"United States",'EPA Data'!$C:$C,F$1,'EPA Data'!$L:$L,$C2)</f>
        <v>0</v>
      </c>
      <c r="G2" s="55">
        <f>SUMIFS('EPA Data'!$K:$K,'EPA Data'!$D:$D,"United States",'EPA Data'!$C:$C,G$1,'EPA Data'!$L:$L,$C2)</f>
        <v>0</v>
      </c>
      <c r="H2" s="55">
        <f>SUMIFS('EPA Data'!$K:$K,'EPA Data'!$D:$D,"United States",'EPA Data'!$C:$C,H$1,'EPA Data'!$L:$L,$C2)</f>
        <v>0</v>
      </c>
      <c r="I2" s="199">
        <f>SUMIFS('EPA Data'!$K:$K,'EPA Data'!$D:$D,"United States",'EPA Data'!$C:$C,I$1,'EPA Data'!$L:$L,$C2)</f>
        <v>4.8972800445556626</v>
      </c>
      <c r="J2" s="55">
        <f>SUMIFS('EPA Data'!$K:$K,'EPA Data'!$D:$D,"United States",'EPA Data'!$C:$C,J$1,'EPA Data'!$L:$L,$C2)</f>
        <v>0</v>
      </c>
      <c r="K2" s="55">
        <f>SUMIFS('EPA Data'!$K:$K,'EPA Data'!$D:$D,"United States",'EPA Data'!$C:$C,K$1,'EPA Data'!$L:$L,$C2)</f>
        <v>0</v>
      </c>
      <c r="L2" s="55">
        <f>SUMIFS('EPA Data'!$K:$K,'EPA Data'!$D:$D,"United States",'EPA Data'!$C:$C,L$1,'EPA Data'!$L:$L,$C2)</f>
        <v>0</v>
      </c>
      <c r="M2" s="55">
        <f>SUMIFS('EPA Data'!$K:$K,'EPA Data'!$D:$D,"United States",'EPA Data'!$C:$C,M$1,'EPA Data'!$L:$L,$C2)</f>
        <v>0</v>
      </c>
      <c r="N2" s="199">
        <f>SUMIFS('EPA Data'!$K:$K,'EPA Data'!$D:$D,"United States",'EPA Data'!$C:$C,N$1,'EPA Data'!$L:$L,$C2)</f>
        <v>5.1003976440429604</v>
      </c>
      <c r="O2" s="55">
        <f>SUMIFS('EPA Data'!$K:$K,'EPA Data'!$D:$D,"United States",'EPA Data'!$C:$C,O$1,'EPA Data'!$L:$L,$C2)</f>
        <v>0</v>
      </c>
      <c r="P2" s="55">
        <f>SUMIFS('EPA Data'!$K:$K,'EPA Data'!$D:$D,"United States",'EPA Data'!$C:$C,P$1,'EPA Data'!$L:$L,$C2)</f>
        <v>0</v>
      </c>
      <c r="Q2" s="55">
        <f>SUMIFS('EPA Data'!$K:$K,'EPA Data'!$D:$D,"United States",'EPA Data'!$C:$C,Q$1,'EPA Data'!$L:$L,$C2)</f>
        <v>0</v>
      </c>
      <c r="R2" s="55">
        <f>SUMIFS('EPA Data'!$K:$K,'EPA Data'!$D:$D,"United States",'EPA Data'!$C:$C,R$1,'EPA Data'!$L:$L,$C2)</f>
        <v>0</v>
      </c>
      <c r="S2" s="199">
        <f>SUMIFS('EPA Data'!$K:$K,'EPA Data'!$D:$D,"United States",'EPA Data'!$C:$C,S$1,'EPA Data'!$L:$L,$C2)</f>
        <v>5.1973467254638619</v>
      </c>
      <c r="T2" s="55">
        <f>SUMIFS('EPA Data'!$K:$K,'EPA Data'!$D:$D,"United States",'EPA Data'!$C:$C,T$1,'EPA Data'!$L:$L,$C2)</f>
        <v>0</v>
      </c>
      <c r="U2" s="55">
        <f>SUMIFS('EPA Data'!$K:$K,'EPA Data'!$D:$D,"United States",'EPA Data'!$C:$C,U$1,'EPA Data'!$L:$L,$C2)</f>
        <v>0</v>
      </c>
      <c r="V2" s="55">
        <f>SUMIFS('EPA Data'!$K:$K,'EPA Data'!$D:$D,"United States",'EPA Data'!$C:$C,V$1,'EPA Data'!$L:$L,$C2)</f>
        <v>0</v>
      </c>
      <c r="W2" s="55">
        <f>SUMIFS('EPA Data'!$K:$K,'EPA Data'!$D:$D,"United States",'EPA Data'!$C:$C,W$1,'EPA Data'!$L:$L,$C2)</f>
        <v>0</v>
      </c>
      <c r="X2" s="199">
        <f>SUMIFS('EPA Data'!$K:$K,'EPA Data'!$D:$D,"United States",'EPA Data'!$C:$C,X$1,'EPA Data'!$L:$L,$C2)</f>
        <v>5.1855226898193267</v>
      </c>
      <c r="Y2" s="55">
        <f>SUMIFS('EPA Data'!$K:$K,'EPA Data'!$D:$D,"United States",'EPA Data'!$C:$C,Y$1,'EPA Data'!$L:$L,$C2)</f>
        <v>0</v>
      </c>
      <c r="Z2" s="55">
        <f>SUMIFS('EPA Data'!$K:$K,'EPA Data'!$D:$D,"United States",'EPA Data'!$C:$C,Z$1,'EPA Data'!$L:$L,$C2)</f>
        <v>0</v>
      </c>
      <c r="AA2" s="55">
        <f>SUMIFS('EPA Data'!$K:$K,'EPA Data'!$D:$D,"United States",'EPA Data'!$C:$C,AA$1,'EPA Data'!$L:$L,$C2)</f>
        <v>0</v>
      </c>
      <c r="AB2" s="55">
        <f>SUMIFS('EPA Data'!$K:$K,'EPA Data'!$D:$D,"United States",'EPA Data'!$C:$C,AB$1,'EPA Data'!$L:$L,$C2)</f>
        <v>0</v>
      </c>
      <c r="AC2" s="199">
        <f>SUMIFS('EPA Data'!$K:$K,'EPA Data'!$D:$D,"United States",'EPA Data'!$C:$C,AC$1,'EPA Data'!$L:$L,$C2)</f>
        <v>5.2849487304687477</v>
      </c>
      <c r="AD2" s="55">
        <f>SUMIFS('EPA Data'!$K:$K,'EPA Data'!$D:$D,"United States",'EPA Data'!$C:$C,AD$1,'EPA Data'!$L:$L,$C2)</f>
        <v>0</v>
      </c>
      <c r="AE2" s="55">
        <f>SUMIFS('EPA Data'!$K:$K,'EPA Data'!$D:$D,"United States",'EPA Data'!$C:$C,AE$1,'EPA Data'!$L:$L,$C2)</f>
        <v>0</v>
      </c>
      <c r="AF2" s="55">
        <f>SUMIFS('EPA Data'!$K:$K,'EPA Data'!$D:$D,"United States",'EPA Data'!$C:$C,AF$1,'EPA Data'!$L:$L,$C2)</f>
        <v>0</v>
      </c>
      <c r="AG2" s="55">
        <f>SUMIFS('EPA Data'!$K:$K,'EPA Data'!$D:$D,"United States",'EPA Data'!$C:$C,AG$1,'EPA Data'!$L:$L,$C2)</f>
        <v>0</v>
      </c>
      <c r="AH2" s="199">
        <f>SUMIFS('EPA Data'!$K:$K,'EPA Data'!$D:$D,"United States",'EPA Data'!$C:$C,AH$1,'EPA Data'!$L:$L,$C2)</f>
        <v>5.3057251739501856</v>
      </c>
      <c r="AI2" s="55">
        <f>SUMIFS('EPA Data'!$K:$K,'EPA Data'!$D:$D,"United States",'EPA Data'!$C:$C,AI$1,'EPA Data'!$L:$L,$C2)</f>
        <v>0</v>
      </c>
      <c r="AJ2" s="55">
        <f>SUMIFS('EPA Data'!$K:$K,'EPA Data'!$D:$D,"United States",'EPA Data'!$C:$C,AJ$1,'EPA Data'!$L:$L,$C2)</f>
        <v>0</v>
      </c>
      <c r="AK2" s="55">
        <f>SUMIFS('EPA Data'!$K:$K,'EPA Data'!$D:$D,"United States",'EPA Data'!$C:$C,AK$1,'EPA Data'!$L:$L,$C2)</f>
        <v>0</v>
      </c>
      <c r="AL2" s="55">
        <f>SUMIFS('EPA Data'!$K:$K,'EPA Data'!$D:$D,"United States",'EPA Data'!$C:$C,AL$1,'EPA Data'!$L:$L,$C2)</f>
        <v>0</v>
      </c>
      <c r="AM2" s="199">
        <f>SUMIFS('EPA Data'!$K:$K,'EPA Data'!$D:$D,"United States",'EPA Data'!$C:$C,AM$1,'EPA Data'!$L:$L,$C2)</f>
        <v>5.2929772186279305</v>
      </c>
    </row>
    <row r="3" spans="2:39" x14ac:dyDescent="0.25">
      <c r="B3" t="s">
        <v>1122</v>
      </c>
      <c r="C3" s="200" t="s">
        <v>682</v>
      </c>
      <c r="D3" s="199">
        <f>SUMIFS('EPA Data'!$K:$K,'EPA Data'!$D:$D,"United States",'EPA Data'!$C:$C,D$1,'EPA Data'!$L:$L,$C3)</f>
        <v>43.863103569262577</v>
      </c>
      <c r="E3" s="55">
        <f>SUMIFS('EPA Data'!$K:$K,'EPA Data'!$D:$D,"United States",'EPA Data'!$C:$C,E$1,'EPA Data'!$L:$L,$C3)</f>
        <v>0</v>
      </c>
      <c r="F3" s="55">
        <f>SUMIFS('EPA Data'!$K:$K,'EPA Data'!$D:$D,"United States",'EPA Data'!$C:$C,F$1,'EPA Data'!$L:$L,$C3)</f>
        <v>0</v>
      </c>
      <c r="G3" s="55">
        <f>SUMIFS('EPA Data'!$K:$K,'EPA Data'!$D:$D,"United States",'EPA Data'!$C:$C,G$1,'EPA Data'!$L:$L,$C3)</f>
        <v>0</v>
      </c>
      <c r="H3" s="55">
        <f>SUMIFS('EPA Data'!$K:$K,'EPA Data'!$D:$D,"United States",'EPA Data'!$C:$C,H$1,'EPA Data'!$L:$L,$C3)</f>
        <v>0</v>
      </c>
      <c r="I3" s="199">
        <f>SUMIFS('EPA Data'!$K:$K,'EPA Data'!$D:$D,"United States",'EPA Data'!$C:$C,I$1,'EPA Data'!$L:$L,$C3)</f>
        <v>51.833544318992018</v>
      </c>
      <c r="J3" s="55">
        <f>SUMIFS('EPA Data'!$K:$K,'EPA Data'!$D:$D,"United States",'EPA Data'!$C:$C,J$1,'EPA Data'!$L:$L,$C3)</f>
        <v>0</v>
      </c>
      <c r="K3" s="55">
        <f>SUMIFS('EPA Data'!$K:$K,'EPA Data'!$D:$D,"United States",'EPA Data'!$C:$C,K$1,'EPA Data'!$L:$L,$C3)</f>
        <v>0</v>
      </c>
      <c r="L3" s="55">
        <f>SUMIFS('EPA Data'!$K:$K,'EPA Data'!$D:$D,"United States",'EPA Data'!$C:$C,L$1,'EPA Data'!$L:$L,$C3)</f>
        <v>0</v>
      </c>
      <c r="M3" s="55">
        <f>SUMIFS('EPA Data'!$K:$K,'EPA Data'!$D:$D,"United States",'EPA Data'!$C:$C,M$1,'EPA Data'!$L:$L,$C3)</f>
        <v>0</v>
      </c>
      <c r="N3" s="199">
        <f>SUMIFS('EPA Data'!$K:$K,'EPA Data'!$D:$D,"United States",'EPA Data'!$C:$C,N$1,'EPA Data'!$L:$L,$C3)</f>
        <v>58.828157061982253</v>
      </c>
      <c r="O3" s="55">
        <f>SUMIFS('EPA Data'!$K:$K,'EPA Data'!$D:$D,"United States",'EPA Data'!$C:$C,O$1,'EPA Data'!$L:$L,$C3)</f>
        <v>0</v>
      </c>
      <c r="P3" s="55">
        <f>SUMIFS('EPA Data'!$K:$K,'EPA Data'!$D:$D,"United States",'EPA Data'!$C:$C,P$1,'EPA Data'!$L:$L,$C3)</f>
        <v>0</v>
      </c>
      <c r="Q3" s="55">
        <f>SUMIFS('EPA Data'!$K:$K,'EPA Data'!$D:$D,"United States",'EPA Data'!$C:$C,Q$1,'EPA Data'!$L:$L,$C3)</f>
        <v>0</v>
      </c>
      <c r="R3" s="55">
        <f>SUMIFS('EPA Data'!$K:$K,'EPA Data'!$D:$D,"United States",'EPA Data'!$C:$C,R$1,'EPA Data'!$L:$L,$C3)</f>
        <v>0</v>
      </c>
      <c r="S3" s="199">
        <f>SUMIFS('EPA Data'!$K:$K,'EPA Data'!$D:$D,"United States",'EPA Data'!$C:$C,S$1,'EPA Data'!$L:$L,$C3)</f>
        <v>64.691098229653065</v>
      </c>
      <c r="T3" s="55">
        <f>SUMIFS('EPA Data'!$K:$K,'EPA Data'!$D:$D,"United States",'EPA Data'!$C:$C,T$1,'EPA Data'!$L:$L,$C3)</f>
        <v>0</v>
      </c>
      <c r="U3" s="55">
        <f>SUMIFS('EPA Data'!$K:$K,'EPA Data'!$D:$D,"United States",'EPA Data'!$C:$C,U$1,'EPA Data'!$L:$L,$C3)</f>
        <v>0</v>
      </c>
      <c r="V3" s="55">
        <f>SUMIFS('EPA Data'!$K:$K,'EPA Data'!$D:$D,"United States",'EPA Data'!$C:$C,V$1,'EPA Data'!$L:$L,$C3)</f>
        <v>0</v>
      </c>
      <c r="W3" s="55">
        <f>SUMIFS('EPA Data'!$K:$K,'EPA Data'!$D:$D,"United States",'EPA Data'!$C:$C,W$1,'EPA Data'!$L:$L,$C3)</f>
        <v>0</v>
      </c>
      <c r="X3" s="199">
        <f>SUMIFS('EPA Data'!$K:$K,'EPA Data'!$D:$D,"United States",'EPA Data'!$C:$C,X$1,'EPA Data'!$L:$L,$C3)</f>
        <v>69.004021832981692</v>
      </c>
      <c r="Y3" s="55">
        <f>SUMIFS('EPA Data'!$K:$K,'EPA Data'!$D:$D,"United States",'EPA Data'!$C:$C,Y$1,'EPA Data'!$L:$L,$C3)</f>
        <v>0</v>
      </c>
      <c r="Z3" s="55">
        <f>SUMIFS('EPA Data'!$K:$K,'EPA Data'!$D:$D,"United States",'EPA Data'!$C:$C,Z$1,'EPA Data'!$L:$L,$C3)</f>
        <v>0</v>
      </c>
      <c r="AA3" s="55">
        <f>SUMIFS('EPA Data'!$K:$K,'EPA Data'!$D:$D,"United States",'EPA Data'!$C:$C,AA$1,'EPA Data'!$L:$L,$C3)</f>
        <v>0</v>
      </c>
      <c r="AB3" s="55">
        <f>SUMIFS('EPA Data'!$K:$K,'EPA Data'!$D:$D,"United States",'EPA Data'!$C:$C,AB$1,'EPA Data'!$L:$L,$C3)</f>
        <v>0</v>
      </c>
      <c r="AC3" s="199">
        <f>SUMIFS('EPA Data'!$K:$K,'EPA Data'!$D:$D,"United States",'EPA Data'!$C:$C,AC$1,'EPA Data'!$L:$L,$C3)</f>
        <v>74.620272690431747</v>
      </c>
      <c r="AD3" s="55">
        <f>SUMIFS('EPA Data'!$K:$K,'EPA Data'!$D:$D,"United States",'EPA Data'!$C:$C,AD$1,'EPA Data'!$L:$L,$C3)</f>
        <v>0</v>
      </c>
      <c r="AE3" s="55">
        <f>SUMIFS('EPA Data'!$K:$K,'EPA Data'!$D:$D,"United States",'EPA Data'!$C:$C,AE$1,'EPA Data'!$L:$L,$C3)</f>
        <v>0</v>
      </c>
      <c r="AF3" s="55">
        <f>SUMIFS('EPA Data'!$K:$K,'EPA Data'!$D:$D,"United States",'EPA Data'!$C:$C,AF$1,'EPA Data'!$L:$L,$C3)</f>
        <v>0</v>
      </c>
      <c r="AG3" s="55">
        <f>SUMIFS('EPA Data'!$K:$K,'EPA Data'!$D:$D,"United States",'EPA Data'!$C:$C,AG$1,'EPA Data'!$L:$L,$C3)</f>
        <v>0</v>
      </c>
      <c r="AH3" s="199">
        <f>SUMIFS('EPA Data'!$K:$K,'EPA Data'!$D:$D,"United States",'EPA Data'!$C:$C,AH$1,'EPA Data'!$L:$L,$C3)</f>
        <v>79.056643299118349</v>
      </c>
      <c r="AI3" s="55">
        <f>SUMIFS('EPA Data'!$K:$K,'EPA Data'!$D:$D,"United States",'EPA Data'!$C:$C,AI$1,'EPA Data'!$L:$L,$C3)</f>
        <v>0</v>
      </c>
      <c r="AJ3" s="55">
        <f>SUMIFS('EPA Data'!$K:$K,'EPA Data'!$D:$D,"United States",'EPA Data'!$C:$C,AJ$1,'EPA Data'!$L:$L,$C3)</f>
        <v>0</v>
      </c>
      <c r="AK3" s="55">
        <f>SUMIFS('EPA Data'!$K:$K,'EPA Data'!$D:$D,"United States",'EPA Data'!$C:$C,AK$1,'EPA Data'!$L:$L,$C3)</f>
        <v>0</v>
      </c>
      <c r="AL3" s="55">
        <f>SUMIFS('EPA Data'!$K:$K,'EPA Data'!$D:$D,"United States",'EPA Data'!$C:$C,AL$1,'EPA Data'!$L:$L,$C3)</f>
        <v>0</v>
      </c>
      <c r="AM3" s="199">
        <f>SUMIFS('EPA Data'!$K:$K,'EPA Data'!$D:$D,"United States",'EPA Data'!$C:$C,AM$1,'EPA Data'!$L:$L,$C3)</f>
        <v>82.674041308623416</v>
      </c>
    </row>
    <row r="4" spans="2:39" x14ac:dyDescent="0.25">
      <c r="B4" t="s">
        <v>1124</v>
      </c>
      <c r="C4" t="s">
        <v>683</v>
      </c>
      <c r="D4" s="199">
        <f>SUMIFS('EPA Data'!$K:$K,'EPA Data'!$D:$D,"United States",'EPA Data'!$C:$C,D$1,'EPA Data'!$L:$L,$C4)</f>
        <v>28.184455097913705</v>
      </c>
      <c r="E4" s="55">
        <f>SUMIFS('EPA Data'!$K:$K,'EPA Data'!$D:$D,"United States",'EPA Data'!$C:$C,E$1,'EPA Data'!$L:$L,$C4)</f>
        <v>0</v>
      </c>
      <c r="F4" s="55">
        <f>SUMIFS('EPA Data'!$K:$K,'EPA Data'!$D:$D,"United States",'EPA Data'!$C:$C,F$1,'EPA Data'!$L:$L,$C4)</f>
        <v>0</v>
      </c>
      <c r="G4" s="55">
        <f>SUMIFS('EPA Data'!$K:$K,'EPA Data'!$D:$D,"United States",'EPA Data'!$C:$C,G$1,'EPA Data'!$L:$L,$C4)</f>
        <v>0</v>
      </c>
      <c r="H4" s="55">
        <f>SUMIFS('EPA Data'!$K:$K,'EPA Data'!$D:$D,"United States",'EPA Data'!$C:$C,H$1,'EPA Data'!$L:$L,$C4)</f>
        <v>0</v>
      </c>
      <c r="I4" s="199">
        <f>SUMIFS('EPA Data'!$K:$K,'EPA Data'!$D:$D,"United States",'EPA Data'!$C:$C,I$1,'EPA Data'!$L:$L,$C4)</f>
        <v>36.425118615627184</v>
      </c>
      <c r="J4" s="55">
        <f>SUMIFS('EPA Data'!$K:$K,'EPA Data'!$D:$D,"United States",'EPA Data'!$C:$C,J$1,'EPA Data'!$L:$L,$C4)</f>
        <v>0</v>
      </c>
      <c r="K4" s="55">
        <f>SUMIFS('EPA Data'!$K:$K,'EPA Data'!$D:$D,"United States",'EPA Data'!$C:$C,K$1,'EPA Data'!$L:$L,$C4)</f>
        <v>0</v>
      </c>
      <c r="L4" s="55">
        <f>SUMIFS('EPA Data'!$K:$K,'EPA Data'!$D:$D,"United States",'EPA Data'!$C:$C,L$1,'EPA Data'!$L:$L,$C4)</f>
        <v>0</v>
      </c>
      <c r="M4" s="55">
        <f>SUMIFS('EPA Data'!$K:$K,'EPA Data'!$D:$D,"United States",'EPA Data'!$C:$C,M$1,'EPA Data'!$L:$L,$C4)</f>
        <v>0</v>
      </c>
      <c r="N4" s="199">
        <f>SUMIFS('EPA Data'!$K:$K,'EPA Data'!$D:$D,"United States",'EPA Data'!$C:$C,N$1,'EPA Data'!$L:$L,$C4)</f>
        <v>44.384822173118486</v>
      </c>
      <c r="O4" s="55">
        <f>SUMIFS('EPA Data'!$K:$K,'EPA Data'!$D:$D,"United States",'EPA Data'!$C:$C,O$1,'EPA Data'!$L:$L,$C4)</f>
        <v>0</v>
      </c>
      <c r="P4" s="55">
        <f>SUMIFS('EPA Data'!$K:$K,'EPA Data'!$D:$D,"United States",'EPA Data'!$C:$C,P$1,'EPA Data'!$L:$L,$C4)</f>
        <v>0</v>
      </c>
      <c r="Q4" s="55">
        <f>SUMIFS('EPA Data'!$K:$K,'EPA Data'!$D:$D,"United States",'EPA Data'!$C:$C,Q$1,'EPA Data'!$L:$L,$C4)</f>
        <v>0</v>
      </c>
      <c r="R4" s="55">
        <f>SUMIFS('EPA Data'!$K:$K,'EPA Data'!$D:$D,"United States",'EPA Data'!$C:$C,R$1,'EPA Data'!$L:$L,$C4)</f>
        <v>0</v>
      </c>
      <c r="S4" s="199">
        <f>SUMIFS('EPA Data'!$K:$K,'EPA Data'!$D:$D,"United States",'EPA Data'!$C:$C,S$1,'EPA Data'!$L:$L,$C4)</f>
        <v>51.518485746383519</v>
      </c>
      <c r="T4" s="55">
        <f>SUMIFS('EPA Data'!$K:$K,'EPA Data'!$D:$D,"United States",'EPA Data'!$C:$C,T$1,'EPA Data'!$L:$L,$C4)</f>
        <v>0</v>
      </c>
      <c r="U4" s="55">
        <f>SUMIFS('EPA Data'!$K:$K,'EPA Data'!$D:$D,"United States",'EPA Data'!$C:$C,U$1,'EPA Data'!$L:$L,$C4)</f>
        <v>0</v>
      </c>
      <c r="V4" s="55">
        <f>SUMIFS('EPA Data'!$K:$K,'EPA Data'!$D:$D,"United States",'EPA Data'!$C:$C,V$1,'EPA Data'!$L:$L,$C4)</f>
        <v>0</v>
      </c>
      <c r="W4" s="55">
        <f>SUMIFS('EPA Data'!$K:$K,'EPA Data'!$D:$D,"United States",'EPA Data'!$C:$C,W$1,'EPA Data'!$L:$L,$C4)</f>
        <v>0</v>
      </c>
      <c r="X4" s="199">
        <f>SUMIFS('EPA Data'!$K:$K,'EPA Data'!$D:$D,"United States",'EPA Data'!$C:$C,X$1,'EPA Data'!$L:$L,$C4)</f>
        <v>56.754204277992173</v>
      </c>
      <c r="Y4" s="55">
        <f>SUMIFS('EPA Data'!$K:$K,'EPA Data'!$D:$D,"United States",'EPA Data'!$C:$C,Y$1,'EPA Data'!$L:$L,$C4)</f>
        <v>0</v>
      </c>
      <c r="Z4" s="55">
        <f>SUMIFS('EPA Data'!$K:$K,'EPA Data'!$D:$D,"United States",'EPA Data'!$C:$C,Z$1,'EPA Data'!$L:$L,$C4)</f>
        <v>0</v>
      </c>
      <c r="AA4" s="55">
        <f>SUMIFS('EPA Data'!$K:$K,'EPA Data'!$D:$D,"United States",'EPA Data'!$C:$C,AA$1,'EPA Data'!$L:$L,$C4)</f>
        <v>0</v>
      </c>
      <c r="AB4" s="55">
        <f>SUMIFS('EPA Data'!$K:$K,'EPA Data'!$D:$D,"United States",'EPA Data'!$C:$C,AB$1,'EPA Data'!$L:$L,$C4)</f>
        <v>0</v>
      </c>
      <c r="AC4" s="199">
        <f>SUMIFS('EPA Data'!$K:$K,'EPA Data'!$D:$D,"United States",'EPA Data'!$C:$C,AC$1,'EPA Data'!$L:$L,$C4)</f>
        <v>63.064623107910045</v>
      </c>
      <c r="AD4" s="55">
        <f>SUMIFS('EPA Data'!$K:$K,'EPA Data'!$D:$D,"United States",'EPA Data'!$C:$C,AD$1,'EPA Data'!$L:$L,$C4)</f>
        <v>0</v>
      </c>
      <c r="AE4" s="55">
        <f>SUMIFS('EPA Data'!$K:$K,'EPA Data'!$D:$D,"United States",'EPA Data'!$C:$C,AE$1,'EPA Data'!$L:$L,$C4)</f>
        <v>0</v>
      </c>
      <c r="AF4" s="55">
        <f>SUMIFS('EPA Data'!$K:$K,'EPA Data'!$D:$D,"United States",'EPA Data'!$C:$C,AF$1,'EPA Data'!$L:$L,$C4)</f>
        <v>0</v>
      </c>
      <c r="AG4" s="55">
        <f>SUMIFS('EPA Data'!$K:$K,'EPA Data'!$D:$D,"United States",'EPA Data'!$C:$C,AG$1,'EPA Data'!$L:$L,$C4)</f>
        <v>0</v>
      </c>
      <c r="AH4" s="199">
        <f>SUMIFS('EPA Data'!$K:$K,'EPA Data'!$D:$D,"United States",'EPA Data'!$C:$C,AH$1,'EPA Data'!$L:$L,$C4)</f>
        <v>68.256028575897034</v>
      </c>
      <c r="AI4" s="55">
        <f>SUMIFS('EPA Data'!$K:$K,'EPA Data'!$D:$D,"United States",'EPA Data'!$C:$C,AI$1,'EPA Data'!$L:$L,$C4)</f>
        <v>0</v>
      </c>
      <c r="AJ4" s="55">
        <f>SUMIFS('EPA Data'!$K:$K,'EPA Data'!$D:$D,"United States",'EPA Data'!$C:$C,AJ$1,'EPA Data'!$L:$L,$C4)</f>
        <v>0</v>
      </c>
      <c r="AK4" s="55">
        <f>SUMIFS('EPA Data'!$K:$K,'EPA Data'!$D:$D,"United States",'EPA Data'!$C:$C,AK$1,'EPA Data'!$L:$L,$C4)</f>
        <v>0</v>
      </c>
      <c r="AL4" s="55">
        <f>SUMIFS('EPA Data'!$K:$K,'EPA Data'!$D:$D,"United States",'EPA Data'!$C:$C,AL$1,'EPA Data'!$L:$L,$C4)</f>
        <v>0</v>
      </c>
      <c r="AM4" s="199">
        <f>SUMIFS('EPA Data'!$K:$K,'EPA Data'!$D:$D,"United States",'EPA Data'!$C:$C,AM$1,'EPA Data'!$L:$L,$C4)</f>
        <v>72.589196977615217</v>
      </c>
    </row>
    <row r="5" spans="2:39" x14ac:dyDescent="0.25">
      <c r="B5" t="s">
        <v>1124</v>
      </c>
      <c r="C5" t="s">
        <v>684</v>
      </c>
      <c r="D5" s="199">
        <f>SUMIFS('EPA Data'!$K:$K,'EPA Data'!$D:$D,"United States",'EPA Data'!$C:$C,D$1,'EPA Data'!$L:$L,$C5)</f>
        <v>23.569533775150763</v>
      </c>
      <c r="E5" s="55">
        <f>SUMIFS('EPA Data'!$K:$K,'EPA Data'!$D:$D,"United States",'EPA Data'!$C:$C,E$1,'EPA Data'!$L:$L,$C5)</f>
        <v>0</v>
      </c>
      <c r="F5" s="55">
        <f>SUMIFS('EPA Data'!$K:$K,'EPA Data'!$D:$D,"United States",'EPA Data'!$C:$C,F$1,'EPA Data'!$L:$L,$C5)</f>
        <v>0</v>
      </c>
      <c r="G5" s="55">
        <f>SUMIFS('EPA Data'!$K:$K,'EPA Data'!$D:$D,"United States",'EPA Data'!$C:$C,G$1,'EPA Data'!$L:$L,$C5)</f>
        <v>0</v>
      </c>
      <c r="H5" s="55">
        <f>SUMIFS('EPA Data'!$K:$K,'EPA Data'!$D:$D,"United States",'EPA Data'!$C:$C,H$1,'EPA Data'!$L:$L,$C5)</f>
        <v>0</v>
      </c>
      <c r="I5" s="199">
        <f>SUMIFS('EPA Data'!$K:$K,'EPA Data'!$D:$D,"United States",'EPA Data'!$C:$C,I$1,'EPA Data'!$L:$L,$C5)</f>
        <v>26.478334163054793</v>
      </c>
      <c r="J5" s="55">
        <f>SUMIFS('EPA Data'!$K:$K,'EPA Data'!$D:$D,"United States",'EPA Data'!$C:$C,J$1,'EPA Data'!$L:$L,$C5)</f>
        <v>0</v>
      </c>
      <c r="K5" s="55">
        <f>SUMIFS('EPA Data'!$K:$K,'EPA Data'!$D:$D,"United States",'EPA Data'!$C:$C,K$1,'EPA Data'!$L:$L,$C5)</f>
        <v>0</v>
      </c>
      <c r="L5" s="55">
        <f>SUMIFS('EPA Data'!$K:$K,'EPA Data'!$D:$D,"United States",'EPA Data'!$C:$C,L$1,'EPA Data'!$L:$L,$C5)</f>
        <v>0</v>
      </c>
      <c r="M5" s="55">
        <f>SUMIFS('EPA Data'!$K:$K,'EPA Data'!$D:$D,"United States",'EPA Data'!$C:$C,M$1,'EPA Data'!$L:$L,$C5)</f>
        <v>0</v>
      </c>
      <c r="N5" s="199">
        <f>SUMIFS('EPA Data'!$K:$K,'EPA Data'!$D:$D,"United States",'EPA Data'!$C:$C,N$1,'EPA Data'!$L:$L,$C5)</f>
        <v>28.926013223230804</v>
      </c>
      <c r="O5" s="55">
        <f>SUMIFS('EPA Data'!$K:$K,'EPA Data'!$D:$D,"United States",'EPA Data'!$C:$C,O$1,'EPA Data'!$L:$L,$C5)</f>
        <v>0</v>
      </c>
      <c r="P5" s="55">
        <f>SUMIFS('EPA Data'!$K:$K,'EPA Data'!$D:$D,"United States",'EPA Data'!$C:$C,P$1,'EPA Data'!$L:$L,$C5)</f>
        <v>0</v>
      </c>
      <c r="Q5" s="55">
        <f>SUMIFS('EPA Data'!$K:$K,'EPA Data'!$D:$D,"United States",'EPA Data'!$C:$C,Q$1,'EPA Data'!$L:$L,$C5)</f>
        <v>0</v>
      </c>
      <c r="R5" s="55">
        <f>SUMIFS('EPA Data'!$K:$K,'EPA Data'!$D:$D,"United States",'EPA Data'!$C:$C,R$1,'EPA Data'!$L:$L,$C5)</f>
        <v>0</v>
      </c>
      <c r="S5" s="199">
        <f>SUMIFS('EPA Data'!$K:$K,'EPA Data'!$D:$D,"United States",'EPA Data'!$C:$C,S$1,'EPA Data'!$L:$L,$C5)</f>
        <v>30.525415545813697</v>
      </c>
      <c r="T5" s="55">
        <f>SUMIFS('EPA Data'!$K:$K,'EPA Data'!$D:$D,"United States",'EPA Data'!$C:$C,T$1,'EPA Data'!$L:$L,$C5)</f>
        <v>0</v>
      </c>
      <c r="U5" s="55">
        <f>SUMIFS('EPA Data'!$K:$K,'EPA Data'!$D:$D,"United States",'EPA Data'!$C:$C,U$1,'EPA Data'!$L:$L,$C5)</f>
        <v>0</v>
      </c>
      <c r="V5" s="55">
        <f>SUMIFS('EPA Data'!$K:$K,'EPA Data'!$D:$D,"United States",'EPA Data'!$C:$C,V$1,'EPA Data'!$L:$L,$C5)</f>
        <v>0</v>
      </c>
      <c r="W5" s="55">
        <f>SUMIFS('EPA Data'!$K:$K,'EPA Data'!$D:$D,"United States",'EPA Data'!$C:$C,W$1,'EPA Data'!$L:$L,$C5)</f>
        <v>0</v>
      </c>
      <c r="X5" s="199">
        <f>SUMIFS('EPA Data'!$K:$K,'EPA Data'!$D:$D,"United States",'EPA Data'!$C:$C,X$1,'EPA Data'!$L:$L,$C5)</f>
        <v>31.423230849429938</v>
      </c>
      <c r="Y5" s="55">
        <f>SUMIFS('EPA Data'!$K:$K,'EPA Data'!$D:$D,"United States",'EPA Data'!$C:$C,Y$1,'EPA Data'!$L:$L,$C5)</f>
        <v>0</v>
      </c>
      <c r="Z5" s="55">
        <f>SUMIFS('EPA Data'!$K:$K,'EPA Data'!$D:$D,"United States",'EPA Data'!$C:$C,Z$1,'EPA Data'!$L:$L,$C5)</f>
        <v>0</v>
      </c>
      <c r="AA5" s="55">
        <f>SUMIFS('EPA Data'!$K:$K,'EPA Data'!$D:$D,"United States",'EPA Data'!$C:$C,AA$1,'EPA Data'!$L:$L,$C5)</f>
        <v>0</v>
      </c>
      <c r="AB5" s="55">
        <f>SUMIFS('EPA Data'!$K:$K,'EPA Data'!$D:$D,"United States",'EPA Data'!$C:$C,AB$1,'EPA Data'!$L:$L,$C5)</f>
        <v>0</v>
      </c>
      <c r="AC5" s="199">
        <f>SUMIFS('EPA Data'!$K:$K,'EPA Data'!$D:$D,"United States",'EPA Data'!$C:$C,AC$1,'EPA Data'!$L:$L,$C5)</f>
        <v>32.558121432438469</v>
      </c>
      <c r="AD5" s="55">
        <f>SUMIFS('EPA Data'!$K:$K,'EPA Data'!$D:$D,"United States",'EPA Data'!$C:$C,AD$1,'EPA Data'!$L:$L,$C5)</f>
        <v>0</v>
      </c>
      <c r="AE5" s="55">
        <f>SUMIFS('EPA Data'!$K:$K,'EPA Data'!$D:$D,"United States",'EPA Data'!$C:$C,AE$1,'EPA Data'!$L:$L,$C5)</f>
        <v>0</v>
      </c>
      <c r="AF5" s="55">
        <f>SUMIFS('EPA Data'!$K:$K,'EPA Data'!$D:$D,"United States",'EPA Data'!$C:$C,AF$1,'EPA Data'!$L:$L,$C5)</f>
        <v>0</v>
      </c>
      <c r="AG5" s="55">
        <f>SUMIFS('EPA Data'!$K:$K,'EPA Data'!$D:$D,"United States",'EPA Data'!$C:$C,AG$1,'EPA Data'!$L:$L,$C5)</f>
        <v>0</v>
      </c>
      <c r="AH5" s="199">
        <f>SUMIFS('EPA Data'!$K:$K,'EPA Data'!$D:$D,"United States",'EPA Data'!$C:$C,AH$1,'EPA Data'!$L:$L,$C5)</f>
        <v>33.196592592298963</v>
      </c>
      <c r="AI5" s="55">
        <f>SUMIFS('EPA Data'!$K:$K,'EPA Data'!$D:$D,"United States",'EPA Data'!$C:$C,AI$1,'EPA Data'!$L:$L,$C5)</f>
        <v>0</v>
      </c>
      <c r="AJ5" s="55">
        <f>SUMIFS('EPA Data'!$K:$K,'EPA Data'!$D:$D,"United States",'EPA Data'!$C:$C,AJ$1,'EPA Data'!$L:$L,$C5)</f>
        <v>0</v>
      </c>
      <c r="AK5" s="55">
        <f>SUMIFS('EPA Data'!$K:$K,'EPA Data'!$D:$D,"United States",'EPA Data'!$C:$C,AK$1,'EPA Data'!$L:$L,$C5)</f>
        <v>0</v>
      </c>
      <c r="AL5" s="55">
        <f>SUMIFS('EPA Data'!$K:$K,'EPA Data'!$D:$D,"United States",'EPA Data'!$C:$C,AL$1,'EPA Data'!$L:$L,$C5)</f>
        <v>0</v>
      </c>
      <c r="AM5" s="199">
        <f>SUMIFS('EPA Data'!$K:$K,'EPA Data'!$D:$D,"United States",'EPA Data'!$C:$C,AM$1,'EPA Data'!$L:$L,$C5)</f>
        <v>33.573145504146787</v>
      </c>
    </row>
    <row r="6" spans="2:39" x14ac:dyDescent="0.25"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</row>
    <row r="7" spans="2:39" x14ac:dyDescent="0.25"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</row>
    <row r="8" spans="2:39" x14ac:dyDescent="0.25"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</row>
    <row r="9" spans="2:39" x14ac:dyDescent="0.25">
      <c r="D9" s="201">
        <f>SUM(D2:D5)</f>
        <v>100.13090790253212</v>
      </c>
      <c r="E9" s="148">
        <f t="shared" ref="E9:AL9" si="0">SUM(E2:E8)</f>
        <v>0</v>
      </c>
      <c r="F9" s="148">
        <f t="shared" si="0"/>
        <v>0</v>
      </c>
      <c r="G9" s="148">
        <f t="shared" si="0"/>
        <v>0</v>
      </c>
      <c r="H9" s="148">
        <f t="shared" si="0"/>
        <v>0</v>
      </c>
      <c r="I9" s="201">
        <f t="shared" si="0"/>
        <v>119.63427714222966</v>
      </c>
      <c r="J9" s="148">
        <f t="shared" si="0"/>
        <v>0</v>
      </c>
      <c r="K9" s="148">
        <f t="shared" si="0"/>
        <v>0</v>
      </c>
      <c r="L9" s="148">
        <f t="shared" si="0"/>
        <v>0</v>
      </c>
      <c r="M9" s="148">
        <f t="shared" si="0"/>
        <v>0</v>
      </c>
      <c r="N9" s="201">
        <f t="shared" si="0"/>
        <v>137.2393901023745</v>
      </c>
      <c r="O9" s="148">
        <f t="shared" si="0"/>
        <v>0</v>
      </c>
      <c r="P9" s="148">
        <f t="shared" si="0"/>
        <v>0</v>
      </c>
      <c r="Q9" s="148">
        <f t="shared" si="0"/>
        <v>0</v>
      </c>
      <c r="R9" s="148">
        <f t="shared" si="0"/>
        <v>0</v>
      </c>
      <c r="S9" s="201">
        <f t="shared" si="0"/>
        <v>151.93234624731414</v>
      </c>
      <c r="T9" s="148">
        <f t="shared" si="0"/>
        <v>0</v>
      </c>
      <c r="U9" s="148">
        <f t="shared" si="0"/>
        <v>0</v>
      </c>
      <c r="V9" s="148">
        <f t="shared" si="0"/>
        <v>0</v>
      </c>
      <c r="W9" s="148">
        <f t="shared" si="0"/>
        <v>0</v>
      </c>
      <c r="X9" s="201">
        <f t="shared" si="0"/>
        <v>162.3669796502231</v>
      </c>
      <c r="Y9" s="148">
        <f t="shared" si="0"/>
        <v>0</v>
      </c>
      <c r="Z9" s="148">
        <f t="shared" si="0"/>
        <v>0</v>
      </c>
      <c r="AA9" s="148">
        <f t="shared" si="0"/>
        <v>0</v>
      </c>
      <c r="AB9" s="148">
        <f t="shared" si="0"/>
        <v>0</v>
      </c>
      <c r="AC9" s="201">
        <f t="shared" si="0"/>
        <v>175.52796596124901</v>
      </c>
      <c r="AD9" s="148">
        <f t="shared" si="0"/>
        <v>0</v>
      </c>
      <c r="AE9" s="148">
        <f t="shared" si="0"/>
        <v>0</v>
      </c>
      <c r="AF9" s="148">
        <f t="shared" si="0"/>
        <v>0</v>
      </c>
      <c r="AG9" s="148">
        <f t="shared" si="0"/>
        <v>0</v>
      </c>
      <c r="AH9" s="201">
        <f t="shared" si="0"/>
        <v>185.81498964126453</v>
      </c>
      <c r="AI9" s="148">
        <f t="shared" si="0"/>
        <v>0</v>
      </c>
      <c r="AJ9" s="148">
        <f t="shared" si="0"/>
        <v>0</v>
      </c>
      <c r="AK9" s="148">
        <f t="shared" si="0"/>
        <v>0</v>
      </c>
      <c r="AL9" s="148">
        <f t="shared" si="0"/>
        <v>0</v>
      </c>
      <c r="AM9" s="201">
        <f>SUM(AM2:AM8)</f>
        <v>194.12936100901334</v>
      </c>
    </row>
    <row r="10" spans="2:39" x14ac:dyDescent="0.25">
      <c r="D10" s="37">
        <f>D9/SUM(D51:D52)</f>
        <v>0.42241437238328133</v>
      </c>
      <c r="E10" s="37" t="e">
        <f t="shared" ref="E10:AM10" si="1">E9/SUM(E51:E52)</f>
        <v>#DIV/0!</v>
      </c>
      <c r="F10" s="37" t="e">
        <f t="shared" si="1"/>
        <v>#DIV/0!</v>
      </c>
      <c r="G10" s="37" t="e">
        <f t="shared" si="1"/>
        <v>#DIV/0!</v>
      </c>
      <c r="H10" s="37" t="e">
        <f t="shared" si="1"/>
        <v>#DIV/0!</v>
      </c>
      <c r="I10" s="37">
        <f t="shared" si="1"/>
        <v>0.47466685554640359</v>
      </c>
      <c r="J10" s="37" t="e">
        <f t="shared" si="1"/>
        <v>#DIV/0!</v>
      </c>
      <c r="K10" s="37" t="e">
        <f t="shared" si="1"/>
        <v>#DIV/0!</v>
      </c>
      <c r="L10" s="37" t="e">
        <f t="shared" si="1"/>
        <v>#DIV/0!</v>
      </c>
      <c r="M10" s="37" t="e">
        <f t="shared" si="1"/>
        <v>#DIV/0!</v>
      </c>
      <c r="N10" s="37">
        <f t="shared" si="1"/>
        <v>0.52283298725349259</v>
      </c>
      <c r="O10" s="37" t="e">
        <f t="shared" si="1"/>
        <v>#DIV/0!</v>
      </c>
      <c r="P10" s="37" t="e">
        <f t="shared" si="1"/>
        <v>#DIV/0!</v>
      </c>
      <c r="Q10" s="37" t="e">
        <f t="shared" si="1"/>
        <v>#DIV/0!</v>
      </c>
      <c r="R10" s="37" t="e">
        <f t="shared" si="1"/>
        <v>#DIV/0!</v>
      </c>
      <c r="S10" s="37">
        <f t="shared" si="1"/>
        <v>0.56801105625949755</v>
      </c>
      <c r="T10" s="37" t="e">
        <f t="shared" si="1"/>
        <v>#DIV/0!</v>
      </c>
      <c r="U10" s="37" t="e">
        <f t="shared" si="1"/>
        <v>#DIV/0!</v>
      </c>
      <c r="V10" s="37" t="e">
        <f t="shared" si="1"/>
        <v>#DIV/0!</v>
      </c>
      <c r="W10" s="37" t="e">
        <f t="shared" si="1"/>
        <v>#DIV/0!</v>
      </c>
      <c r="X10" s="37">
        <f t="shared" si="1"/>
        <v>0.60840590833144514</v>
      </c>
      <c r="Y10" s="37" t="e">
        <f t="shared" si="1"/>
        <v>#DIV/0!</v>
      </c>
      <c r="Z10" s="37" t="e">
        <f t="shared" si="1"/>
        <v>#DIV/0!</v>
      </c>
      <c r="AA10" s="37" t="e">
        <f t="shared" si="1"/>
        <v>#DIV/0!</v>
      </c>
      <c r="AB10" s="37" t="e">
        <f t="shared" si="1"/>
        <v>#DIV/0!</v>
      </c>
      <c r="AC10" s="37">
        <f t="shared" si="1"/>
        <v>0.64534769684213034</v>
      </c>
      <c r="AD10" s="37" t="e">
        <f t="shared" si="1"/>
        <v>#DIV/0!</v>
      </c>
      <c r="AE10" s="37" t="e">
        <f t="shared" si="1"/>
        <v>#DIV/0!</v>
      </c>
      <c r="AF10" s="37" t="e">
        <f t="shared" si="1"/>
        <v>#DIV/0!</v>
      </c>
      <c r="AG10" s="37" t="e">
        <f t="shared" si="1"/>
        <v>#DIV/0!</v>
      </c>
      <c r="AH10" s="37">
        <f t="shared" si="1"/>
        <v>0.68049389574524266</v>
      </c>
      <c r="AI10" s="37" t="e">
        <f t="shared" si="1"/>
        <v>#DIV/0!</v>
      </c>
      <c r="AJ10" s="37" t="e">
        <f t="shared" si="1"/>
        <v>#DIV/0!</v>
      </c>
      <c r="AK10" s="37" t="e">
        <f t="shared" si="1"/>
        <v>#DIV/0!</v>
      </c>
      <c r="AL10" s="37" t="e">
        <f t="shared" si="1"/>
        <v>#DIV/0!</v>
      </c>
      <c r="AM10" s="37">
        <f t="shared" si="1"/>
        <v>0.71265516778224647</v>
      </c>
    </row>
    <row r="11" spans="2:39" x14ac:dyDescent="0.25">
      <c r="E11" s="148"/>
    </row>
    <row r="12" spans="2:39" x14ac:dyDescent="0.25">
      <c r="E12" s="148"/>
    </row>
    <row r="14" spans="2:39" x14ac:dyDescent="0.25">
      <c r="C14" s="2" t="s">
        <v>4923</v>
      </c>
    </row>
    <row r="16" spans="2:39" x14ac:dyDescent="0.25">
      <c r="C16" t="s">
        <v>4924</v>
      </c>
      <c r="D16" s="198" t="s">
        <v>868</v>
      </c>
      <c r="E16" t="s">
        <v>4925</v>
      </c>
      <c r="I16" s="198"/>
      <c r="N16" s="198"/>
      <c r="S16" s="198"/>
      <c r="X16" s="198"/>
      <c r="AC16" s="198"/>
      <c r="AH16" s="198"/>
      <c r="AM16" s="198"/>
    </row>
    <row r="17" spans="3:39" x14ac:dyDescent="0.25">
      <c r="D17" s="198">
        <v>2015</v>
      </c>
      <c r="E17">
        <v>2016</v>
      </c>
      <c r="F17">
        <v>2017</v>
      </c>
      <c r="G17">
        <v>2018</v>
      </c>
      <c r="H17">
        <v>2019</v>
      </c>
      <c r="I17" s="198">
        <v>2020</v>
      </c>
      <c r="J17">
        <v>2021</v>
      </c>
      <c r="K17">
        <v>2022</v>
      </c>
      <c r="L17">
        <v>2023</v>
      </c>
      <c r="M17">
        <v>2024</v>
      </c>
      <c r="N17" s="198">
        <v>2025</v>
      </c>
      <c r="O17">
        <v>2026</v>
      </c>
      <c r="P17">
        <v>2027</v>
      </c>
      <c r="Q17">
        <v>2028</v>
      </c>
      <c r="R17">
        <v>2029</v>
      </c>
      <c r="S17" s="198">
        <v>2030</v>
      </c>
      <c r="T17">
        <v>2031</v>
      </c>
      <c r="U17">
        <v>2032</v>
      </c>
      <c r="V17">
        <v>2033</v>
      </c>
      <c r="W17">
        <v>2034</v>
      </c>
      <c r="X17" s="198">
        <v>2035</v>
      </c>
      <c r="Y17">
        <v>2036</v>
      </c>
      <c r="Z17">
        <v>2037</v>
      </c>
      <c r="AA17">
        <v>2038</v>
      </c>
      <c r="AB17">
        <v>2039</v>
      </c>
      <c r="AC17" s="198">
        <v>2040</v>
      </c>
      <c r="AD17">
        <v>2041</v>
      </c>
      <c r="AE17">
        <v>2042</v>
      </c>
      <c r="AF17">
        <v>2043</v>
      </c>
      <c r="AG17">
        <v>2044</v>
      </c>
      <c r="AH17" s="198">
        <v>2045</v>
      </c>
      <c r="AI17">
        <v>2046</v>
      </c>
      <c r="AJ17">
        <v>2047</v>
      </c>
      <c r="AK17">
        <v>2048</v>
      </c>
      <c r="AL17">
        <v>2049</v>
      </c>
      <c r="AM17" s="198">
        <v>2050</v>
      </c>
    </row>
    <row r="18" spans="3:39" x14ac:dyDescent="0.25">
      <c r="C18" t="s">
        <v>1120</v>
      </c>
      <c r="D18" s="198">
        <v>9816222442052.4395</v>
      </c>
      <c r="E18">
        <v>10073141361898.039</v>
      </c>
      <c r="F18">
        <v>10114456648769.568</v>
      </c>
      <c r="G18">
        <v>10155771935641.053</v>
      </c>
      <c r="H18">
        <v>10197087222512.584</v>
      </c>
      <c r="I18" s="198">
        <v>9706776140867.377</v>
      </c>
      <c r="J18">
        <v>10125808115645.637</v>
      </c>
      <c r="K18">
        <v>10241332444277.443</v>
      </c>
      <c r="L18">
        <v>10275074749522.012</v>
      </c>
      <c r="M18">
        <v>10314613901206.254</v>
      </c>
      <c r="N18" s="198">
        <v>10359667168871.488</v>
      </c>
      <c r="O18">
        <v>10368297746004.859</v>
      </c>
      <c r="P18">
        <v>10376928323138.277</v>
      </c>
      <c r="Q18">
        <v>10385558900271.656</v>
      </c>
      <c r="R18">
        <v>10394189477405.066</v>
      </c>
      <c r="S18" s="198">
        <v>10402820054538.443</v>
      </c>
      <c r="T18">
        <v>10399465374020.203</v>
      </c>
      <c r="U18">
        <v>10396110693501.922</v>
      </c>
      <c r="V18">
        <v>10392756012983.645</v>
      </c>
      <c r="W18">
        <v>10389401332465.359</v>
      </c>
      <c r="X18" s="198">
        <v>10386046651947.084</v>
      </c>
      <c r="Y18">
        <v>10373725124583.467</v>
      </c>
      <c r="Z18">
        <v>10361403597219.813</v>
      </c>
      <c r="AA18">
        <v>10349082069856.16</v>
      </c>
      <c r="AB18">
        <v>10336760542492.543</v>
      </c>
      <c r="AC18" s="198">
        <v>10324439015128.893</v>
      </c>
      <c r="AD18">
        <v>10297001586514.449</v>
      </c>
      <c r="AE18">
        <v>10269564157900.004</v>
      </c>
      <c r="AF18">
        <v>10242126729285.564</v>
      </c>
      <c r="AG18">
        <v>10214689300671.08</v>
      </c>
      <c r="AH18" s="198">
        <v>10187251872056.637</v>
      </c>
      <c r="AI18">
        <v>10152644535071.783</v>
      </c>
      <c r="AJ18">
        <v>10118037198086.893</v>
      </c>
      <c r="AK18">
        <v>10083429861102.002</v>
      </c>
      <c r="AL18">
        <v>10048822524117.107</v>
      </c>
      <c r="AM18" s="198">
        <v>10014215187132.256</v>
      </c>
    </row>
    <row r="19" spans="3:39" x14ac:dyDescent="0.25">
      <c r="C19" t="s">
        <v>1121</v>
      </c>
      <c r="D19" s="198">
        <v>2704810352256.4297</v>
      </c>
      <c r="E19">
        <v>2420579808827.1577</v>
      </c>
      <c r="F19">
        <v>2408565105514.6826</v>
      </c>
      <c r="G19">
        <v>2396550402202.2104</v>
      </c>
      <c r="H19">
        <v>2384535698889.7354</v>
      </c>
      <c r="I19" s="198">
        <v>2283866008765.1279</v>
      </c>
      <c r="J19">
        <v>2015588337518.1719</v>
      </c>
      <c r="K19">
        <v>1984695599276.9609</v>
      </c>
      <c r="L19">
        <v>2066864396225.7942</v>
      </c>
      <c r="M19">
        <v>2098277781319.5625</v>
      </c>
      <c r="N19" s="198">
        <v>2107173252650.8601</v>
      </c>
      <c r="O19">
        <v>2044738489609.3518</v>
      </c>
      <c r="P19">
        <v>1982303726567.844</v>
      </c>
      <c r="Q19">
        <v>1919868963526.3398</v>
      </c>
      <c r="R19">
        <v>1857434200484.8318</v>
      </c>
      <c r="S19" s="198">
        <v>1794999437443.324</v>
      </c>
      <c r="T19">
        <v>1779390746682.9482</v>
      </c>
      <c r="U19">
        <v>1763782055922.5718</v>
      </c>
      <c r="V19">
        <v>1748173365162.196</v>
      </c>
      <c r="W19">
        <v>1732564674401.8162</v>
      </c>
      <c r="X19" s="198">
        <v>1716955983641.4399</v>
      </c>
      <c r="Y19">
        <v>1701347292881.064</v>
      </c>
      <c r="Z19">
        <v>1685738602120.6882</v>
      </c>
      <c r="AA19">
        <v>1670129911360.3079</v>
      </c>
      <c r="AB19">
        <v>1654521220599.9321</v>
      </c>
      <c r="AC19" s="198">
        <v>1638912529839.5562</v>
      </c>
      <c r="AD19">
        <v>1629547315383.332</v>
      </c>
      <c r="AE19">
        <v>1620182100927.104</v>
      </c>
      <c r="AF19">
        <v>1610816886470.8799</v>
      </c>
      <c r="AG19">
        <v>1601451672014.6519</v>
      </c>
      <c r="AH19" s="198">
        <v>1592086457558.4282</v>
      </c>
      <c r="AI19">
        <v>1579599504950.124</v>
      </c>
      <c r="AJ19">
        <v>1567112552341.8242</v>
      </c>
      <c r="AK19">
        <v>1554625599733.52</v>
      </c>
      <c r="AL19">
        <v>1542138647125.22</v>
      </c>
      <c r="AM19" s="198">
        <v>1529651694516.9199</v>
      </c>
    </row>
    <row r="20" spans="3:39" x14ac:dyDescent="0.25">
      <c r="C20" t="s">
        <v>1122</v>
      </c>
      <c r="D20" s="198">
        <v>4443297415913.2598</v>
      </c>
      <c r="E20">
        <v>4395243723727.1724</v>
      </c>
      <c r="F20">
        <v>4477521854831.2422</v>
      </c>
      <c r="G20">
        <v>4559799985935.2959</v>
      </c>
      <c r="H20">
        <v>4642078117039.3652</v>
      </c>
      <c r="I20" s="198">
        <v>4724356248143.4346</v>
      </c>
      <c r="J20">
        <v>4763545296829.4404</v>
      </c>
      <c r="K20">
        <v>4802734345515.4697</v>
      </c>
      <c r="L20">
        <v>4841923394201.4746</v>
      </c>
      <c r="M20">
        <v>4881112442887.5039</v>
      </c>
      <c r="N20" s="198">
        <v>4920301491573.5088</v>
      </c>
      <c r="O20">
        <v>4939006655663.9209</v>
      </c>
      <c r="P20">
        <v>4957711819754.3281</v>
      </c>
      <c r="Q20">
        <v>4976416983844.7363</v>
      </c>
      <c r="R20">
        <v>4995122147935.1455</v>
      </c>
      <c r="S20" s="198">
        <v>5013827312025.5762</v>
      </c>
      <c r="T20">
        <v>5011545972988.4355</v>
      </c>
      <c r="U20">
        <v>5009264633951.3105</v>
      </c>
      <c r="V20">
        <v>5006983294914.1904</v>
      </c>
      <c r="W20">
        <v>5004701955877.0449</v>
      </c>
      <c r="X20" s="198">
        <v>5002420616839.9229</v>
      </c>
      <c r="Y20">
        <v>5021603736794.4619</v>
      </c>
      <c r="Z20">
        <v>5040786856749</v>
      </c>
      <c r="AA20">
        <v>5059969976703.5371</v>
      </c>
      <c r="AB20">
        <v>5079153096658.0977</v>
      </c>
      <c r="AC20" s="198">
        <v>5098336216612.6348</v>
      </c>
      <c r="AD20">
        <v>5102344743251.6016</v>
      </c>
      <c r="AE20">
        <v>5106353269890.5459</v>
      </c>
      <c r="AF20">
        <v>5110361796529.5107</v>
      </c>
      <c r="AG20">
        <v>5114370323168.4766</v>
      </c>
      <c r="AH20" s="198">
        <v>5118378849807.4434</v>
      </c>
      <c r="AI20">
        <v>5115919286468.8047</v>
      </c>
      <c r="AJ20">
        <v>5113459723130.1484</v>
      </c>
      <c r="AK20">
        <v>5111000159791.5127</v>
      </c>
      <c r="AL20">
        <v>5108540596452.873</v>
      </c>
      <c r="AM20" s="198">
        <v>5106081033114.2139</v>
      </c>
    </row>
    <row r="21" spans="3:39" x14ac:dyDescent="0.25">
      <c r="C21" t="s">
        <v>1472</v>
      </c>
      <c r="D21" s="198">
        <v>0</v>
      </c>
      <c r="E21">
        <v>0</v>
      </c>
      <c r="F21">
        <v>0</v>
      </c>
      <c r="G21">
        <v>0</v>
      </c>
      <c r="H21">
        <v>0</v>
      </c>
      <c r="I21" s="198">
        <v>0</v>
      </c>
      <c r="J21">
        <v>0</v>
      </c>
      <c r="K21">
        <v>0</v>
      </c>
      <c r="L21">
        <v>0</v>
      </c>
      <c r="M21">
        <v>0</v>
      </c>
      <c r="N21" s="198">
        <v>0</v>
      </c>
      <c r="O21">
        <v>0</v>
      </c>
      <c r="P21">
        <v>0</v>
      </c>
      <c r="Q21">
        <v>0</v>
      </c>
      <c r="R21">
        <v>0</v>
      </c>
      <c r="S21" s="198">
        <v>0</v>
      </c>
      <c r="T21">
        <v>0</v>
      </c>
      <c r="U21">
        <v>0</v>
      </c>
      <c r="V21">
        <v>0</v>
      </c>
      <c r="W21">
        <v>0</v>
      </c>
      <c r="X21" s="198">
        <v>0</v>
      </c>
      <c r="Y21">
        <v>0</v>
      </c>
      <c r="Z21">
        <v>0</v>
      </c>
      <c r="AA21">
        <v>0</v>
      </c>
      <c r="AB21">
        <v>0</v>
      </c>
      <c r="AC21" s="198">
        <v>0</v>
      </c>
      <c r="AD21">
        <v>0</v>
      </c>
      <c r="AE21">
        <v>0</v>
      </c>
      <c r="AF21">
        <v>0</v>
      </c>
      <c r="AG21">
        <v>0</v>
      </c>
      <c r="AH21" s="198">
        <v>0</v>
      </c>
      <c r="AI21">
        <v>0</v>
      </c>
      <c r="AJ21">
        <v>0</v>
      </c>
      <c r="AK21">
        <v>0</v>
      </c>
      <c r="AL21">
        <v>0</v>
      </c>
      <c r="AM21" s="198">
        <v>0</v>
      </c>
    </row>
    <row r="22" spans="3:39" x14ac:dyDescent="0.25">
      <c r="C22" t="s">
        <v>1474</v>
      </c>
      <c r="D22" s="198">
        <v>0</v>
      </c>
      <c r="E22">
        <v>0</v>
      </c>
      <c r="F22">
        <v>0</v>
      </c>
      <c r="G22">
        <v>0</v>
      </c>
      <c r="H22">
        <v>0</v>
      </c>
      <c r="I22" s="198">
        <v>0</v>
      </c>
      <c r="J22">
        <v>0</v>
      </c>
      <c r="K22">
        <v>0</v>
      </c>
      <c r="L22">
        <v>0</v>
      </c>
      <c r="M22">
        <v>0</v>
      </c>
      <c r="N22" s="198">
        <v>0</v>
      </c>
      <c r="O22">
        <v>0</v>
      </c>
      <c r="P22">
        <v>0</v>
      </c>
      <c r="Q22">
        <v>0</v>
      </c>
      <c r="R22">
        <v>0</v>
      </c>
      <c r="S22" s="198">
        <v>0</v>
      </c>
      <c r="T22">
        <v>0</v>
      </c>
      <c r="U22">
        <v>0</v>
      </c>
      <c r="V22">
        <v>0</v>
      </c>
      <c r="W22">
        <v>0</v>
      </c>
      <c r="X22" s="198">
        <v>0</v>
      </c>
      <c r="Y22">
        <v>0</v>
      </c>
      <c r="Z22">
        <v>0</v>
      </c>
      <c r="AA22">
        <v>0</v>
      </c>
      <c r="AB22">
        <v>0</v>
      </c>
      <c r="AC22" s="198">
        <v>0</v>
      </c>
      <c r="AD22">
        <v>0</v>
      </c>
      <c r="AE22">
        <v>0</v>
      </c>
      <c r="AF22">
        <v>0</v>
      </c>
      <c r="AG22">
        <v>0</v>
      </c>
      <c r="AH22" s="198">
        <v>0</v>
      </c>
      <c r="AI22">
        <v>0</v>
      </c>
      <c r="AJ22">
        <v>0</v>
      </c>
      <c r="AK22">
        <v>0</v>
      </c>
      <c r="AL22">
        <v>0</v>
      </c>
      <c r="AM22" s="198">
        <v>0</v>
      </c>
    </row>
    <row r="23" spans="3:39" x14ac:dyDescent="0.25">
      <c r="C23" t="s">
        <v>1475</v>
      </c>
      <c r="D23" s="198">
        <v>0</v>
      </c>
      <c r="E23">
        <v>0</v>
      </c>
      <c r="F23">
        <v>0</v>
      </c>
      <c r="G23">
        <v>0</v>
      </c>
      <c r="H23">
        <v>0</v>
      </c>
      <c r="I23" s="198">
        <v>0</v>
      </c>
      <c r="J23">
        <v>0</v>
      </c>
      <c r="K23">
        <v>0</v>
      </c>
      <c r="L23">
        <v>0</v>
      </c>
      <c r="M23">
        <v>0</v>
      </c>
      <c r="N23" s="198">
        <v>0</v>
      </c>
      <c r="O23">
        <v>0</v>
      </c>
      <c r="P23">
        <v>0</v>
      </c>
      <c r="Q23">
        <v>0</v>
      </c>
      <c r="R23">
        <v>0</v>
      </c>
      <c r="S23" s="198">
        <v>0</v>
      </c>
      <c r="T23">
        <v>0</v>
      </c>
      <c r="U23">
        <v>0</v>
      </c>
      <c r="V23">
        <v>0</v>
      </c>
      <c r="W23">
        <v>0</v>
      </c>
      <c r="X23" s="198">
        <v>0</v>
      </c>
      <c r="Y23">
        <v>0</v>
      </c>
      <c r="Z23">
        <v>0</v>
      </c>
      <c r="AA23">
        <v>0</v>
      </c>
      <c r="AB23">
        <v>0</v>
      </c>
      <c r="AC23" s="198">
        <v>0</v>
      </c>
      <c r="AD23">
        <v>0</v>
      </c>
      <c r="AE23">
        <v>0</v>
      </c>
      <c r="AF23">
        <v>0</v>
      </c>
      <c r="AG23">
        <v>0</v>
      </c>
      <c r="AH23" s="198">
        <v>0</v>
      </c>
      <c r="AI23">
        <v>0</v>
      </c>
      <c r="AJ23">
        <v>0</v>
      </c>
      <c r="AK23">
        <v>0</v>
      </c>
      <c r="AL23">
        <v>0</v>
      </c>
      <c r="AM23" s="198">
        <v>0</v>
      </c>
    </row>
    <row r="24" spans="3:39" x14ac:dyDescent="0.25">
      <c r="C24" t="s">
        <v>1476</v>
      </c>
      <c r="D24" s="198">
        <v>0</v>
      </c>
      <c r="E24">
        <v>0</v>
      </c>
      <c r="F24">
        <v>0</v>
      </c>
      <c r="G24">
        <v>0</v>
      </c>
      <c r="H24">
        <v>0</v>
      </c>
      <c r="I24" s="198">
        <v>0</v>
      </c>
      <c r="J24">
        <v>0</v>
      </c>
      <c r="K24">
        <v>0</v>
      </c>
      <c r="L24">
        <v>0</v>
      </c>
      <c r="M24">
        <v>0</v>
      </c>
      <c r="N24" s="198">
        <v>0</v>
      </c>
      <c r="O24">
        <v>0</v>
      </c>
      <c r="P24">
        <v>0</v>
      </c>
      <c r="Q24">
        <v>0</v>
      </c>
      <c r="R24">
        <v>0</v>
      </c>
      <c r="S24" s="198">
        <v>0</v>
      </c>
      <c r="T24">
        <v>0</v>
      </c>
      <c r="U24">
        <v>0</v>
      </c>
      <c r="V24">
        <v>0</v>
      </c>
      <c r="W24">
        <v>0</v>
      </c>
      <c r="X24" s="198">
        <v>0</v>
      </c>
      <c r="Y24">
        <v>0</v>
      </c>
      <c r="Z24">
        <v>0</v>
      </c>
      <c r="AA24">
        <v>0</v>
      </c>
      <c r="AB24">
        <v>0</v>
      </c>
      <c r="AC24" s="198">
        <v>0</v>
      </c>
      <c r="AD24">
        <v>0</v>
      </c>
      <c r="AE24">
        <v>0</v>
      </c>
      <c r="AF24">
        <v>0</v>
      </c>
      <c r="AG24">
        <v>0</v>
      </c>
      <c r="AH24" s="198">
        <v>0</v>
      </c>
      <c r="AI24">
        <v>0</v>
      </c>
      <c r="AJ24">
        <v>0</v>
      </c>
      <c r="AK24">
        <v>0</v>
      </c>
      <c r="AL24">
        <v>0</v>
      </c>
      <c r="AM24" s="198">
        <v>0</v>
      </c>
    </row>
    <row r="25" spans="3:39" x14ac:dyDescent="0.25">
      <c r="C25" t="s">
        <v>1477</v>
      </c>
      <c r="D25" s="198">
        <v>0</v>
      </c>
      <c r="E25">
        <v>0</v>
      </c>
      <c r="F25">
        <v>0</v>
      </c>
      <c r="G25">
        <v>0</v>
      </c>
      <c r="H25">
        <v>0</v>
      </c>
      <c r="I25" s="198">
        <v>0</v>
      </c>
      <c r="J25">
        <v>0</v>
      </c>
      <c r="K25">
        <v>0</v>
      </c>
      <c r="L25">
        <v>0</v>
      </c>
      <c r="M25">
        <v>0</v>
      </c>
      <c r="N25" s="198">
        <v>0</v>
      </c>
      <c r="O25">
        <v>0</v>
      </c>
      <c r="P25">
        <v>0</v>
      </c>
      <c r="Q25">
        <v>0</v>
      </c>
      <c r="R25">
        <v>0</v>
      </c>
      <c r="S25" s="198">
        <v>0</v>
      </c>
      <c r="T25">
        <v>0</v>
      </c>
      <c r="U25">
        <v>0</v>
      </c>
      <c r="V25">
        <v>0</v>
      </c>
      <c r="W25">
        <v>0</v>
      </c>
      <c r="X25" s="198">
        <v>0</v>
      </c>
      <c r="Y25">
        <v>0</v>
      </c>
      <c r="Z25">
        <v>0</v>
      </c>
      <c r="AA25">
        <v>0</v>
      </c>
      <c r="AB25">
        <v>0</v>
      </c>
      <c r="AC25" s="198">
        <v>0</v>
      </c>
      <c r="AD25">
        <v>0</v>
      </c>
      <c r="AE25">
        <v>0</v>
      </c>
      <c r="AF25">
        <v>0</v>
      </c>
      <c r="AG25">
        <v>0</v>
      </c>
      <c r="AH25" s="198">
        <v>0</v>
      </c>
      <c r="AI25">
        <v>0</v>
      </c>
      <c r="AJ25">
        <v>0</v>
      </c>
      <c r="AK25">
        <v>0</v>
      </c>
      <c r="AL25">
        <v>0</v>
      </c>
      <c r="AM25" s="198">
        <v>0</v>
      </c>
    </row>
    <row r="26" spans="3:39" x14ac:dyDescent="0.25">
      <c r="C26" t="s">
        <v>1149</v>
      </c>
      <c r="D26" s="198">
        <v>0</v>
      </c>
      <c r="E26">
        <v>0</v>
      </c>
      <c r="F26">
        <v>0</v>
      </c>
      <c r="G26">
        <v>0</v>
      </c>
      <c r="H26">
        <v>0</v>
      </c>
      <c r="I26" s="198">
        <v>0</v>
      </c>
      <c r="J26">
        <v>0</v>
      </c>
      <c r="K26">
        <v>0</v>
      </c>
      <c r="L26">
        <v>0</v>
      </c>
      <c r="M26">
        <v>0</v>
      </c>
      <c r="N26" s="198">
        <v>0</v>
      </c>
      <c r="O26">
        <v>0</v>
      </c>
      <c r="P26">
        <v>0</v>
      </c>
      <c r="Q26">
        <v>0</v>
      </c>
      <c r="R26">
        <v>0</v>
      </c>
      <c r="S26" s="198">
        <v>0</v>
      </c>
      <c r="T26">
        <v>0</v>
      </c>
      <c r="U26">
        <v>0</v>
      </c>
      <c r="V26">
        <v>0</v>
      </c>
      <c r="W26">
        <v>0</v>
      </c>
      <c r="X26" s="198">
        <v>0</v>
      </c>
      <c r="Y26">
        <v>0</v>
      </c>
      <c r="Z26">
        <v>0</v>
      </c>
      <c r="AA26">
        <v>0</v>
      </c>
      <c r="AB26">
        <v>0</v>
      </c>
      <c r="AC26" s="198">
        <v>0</v>
      </c>
      <c r="AD26">
        <v>0</v>
      </c>
      <c r="AE26">
        <v>0</v>
      </c>
      <c r="AF26">
        <v>0</v>
      </c>
      <c r="AG26">
        <v>0</v>
      </c>
      <c r="AH26" s="198">
        <v>0</v>
      </c>
      <c r="AI26">
        <v>0</v>
      </c>
      <c r="AJ26">
        <v>0</v>
      </c>
      <c r="AK26">
        <v>0</v>
      </c>
      <c r="AL26">
        <v>0</v>
      </c>
      <c r="AM26" s="198">
        <v>0</v>
      </c>
    </row>
    <row r="27" spans="3:39" x14ac:dyDescent="0.25">
      <c r="C27" t="s">
        <v>1123</v>
      </c>
      <c r="D27" s="198">
        <v>8537777604.844039</v>
      </c>
      <c r="E27">
        <v>11151741282.789</v>
      </c>
      <c r="F27">
        <v>11151741282.789</v>
      </c>
      <c r="G27">
        <v>11151741282.789</v>
      </c>
      <c r="H27">
        <v>11151741282.789</v>
      </c>
      <c r="I27" s="198">
        <v>10978660207.854305</v>
      </c>
      <c r="J27">
        <v>10828029310.470276</v>
      </c>
      <c r="K27">
        <v>11008306556.151371</v>
      </c>
      <c r="L27">
        <v>10881701497.833208</v>
      </c>
      <c r="M27">
        <v>11033464072.362289</v>
      </c>
      <c r="N27" s="198">
        <v>11151741282.789</v>
      </c>
      <c r="O27">
        <v>11151741282.789</v>
      </c>
      <c r="P27">
        <v>11151741282.789</v>
      </c>
      <c r="Q27">
        <v>11151741282.789</v>
      </c>
      <c r="R27">
        <v>11151741282.789</v>
      </c>
      <c r="S27" s="198">
        <v>11151741282.789</v>
      </c>
      <c r="T27">
        <v>11151741282.789</v>
      </c>
      <c r="U27">
        <v>11151741282.789</v>
      </c>
      <c r="V27">
        <v>11151741282.789</v>
      </c>
      <c r="W27">
        <v>11151741282.789</v>
      </c>
      <c r="X27" s="198">
        <v>11151741282.789</v>
      </c>
      <c r="Y27">
        <v>11151741282.789</v>
      </c>
      <c r="Z27">
        <v>11151741282.789</v>
      </c>
      <c r="AA27">
        <v>11151741282.789</v>
      </c>
      <c r="AB27">
        <v>11151741282.789</v>
      </c>
      <c r="AC27" s="198">
        <v>11151741282.789</v>
      </c>
      <c r="AD27">
        <v>11151741282.789</v>
      </c>
      <c r="AE27">
        <v>11151741282.789</v>
      </c>
      <c r="AF27">
        <v>11151741282.789</v>
      </c>
      <c r="AG27">
        <v>11151741282.789</v>
      </c>
      <c r="AH27" s="198">
        <v>11151741282.789</v>
      </c>
      <c r="AI27">
        <v>11151741282.789</v>
      </c>
      <c r="AJ27">
        <v>11151741282.789</v>
      </c>
      <c r="AK27">
        <v>11151741282.789</v>
      </c>
      <c r="AL27">
        <v>11151741282.789</v>
      </c>
      <c r="AM27" s="198">
        <v>11151741282.789</v>
      </c>
    </row>
    <row r="28" spans="3:39" x14ac:dyDescent="0.25">
      <c r="C28" t="s">
        <v>1478</v>
      </c>
      <c r="D28" s="198">
        <v>0</v>
      </c>
      <c r="E28">
        <v>0</v>
      </c>
      <c r="F28">
        <v>0</v>
      </c>
      <c r="G28">
        <v>0</v>
      </c>
      <c r="H28">
        <v>0</v>
      </c>
      <c r="I28" s="198">
        <v>0</v>
      </c>
      <c r="J28">
        <v>0</v>
      </c>
      <c r="K28">
        <v>0</v>
      </c>
      <c r="L28">
        <v>0</v>
      </c>
      <c r="M28">
        <v>0</v>
      </c>
      <c r="N28" s="198">
        <v>0</v>
      </c>
      <c r="O28">
        <v>0</v>
      </c>
      <c r="P28">
        <v>0</v>
      </c>
      <c r="Q28">
        <v>0</v>
      </c>
      <c r="R28">
        <v>0</v>
      </c>
      <c r="S28" s="198">
        <v>0</v>
      </c>
      <c r="T28">
        <v>0</v>
      </c>
      <c r="U28">
        <v>0</v>
      </c>
      <c r="V28">
        <v>0</v>
      </c>
      <c r="W28">
        <v>0</v>
      </c>
      <c r="X28" s="198">
        <v>0</v>
      </c>
      <c r="Y28">
        <v>0</v>
      </c>
      <c r="Z28">
        <v>0</v>
      </c>
      <c r="AA28">
        <v>0</v>
      </c>
      <c r="AB28">
        <v>0</v>
      </c>
      <c r="AC28" s="198">
        <v>0</v>
      </c>
      <c r="AD28">
        <v>0</v>
      </c>
      <c r="AE28">
        <v>0</v>
      </c>
      <c r="AF28">
        <v>0</v>
      </c>
      <c r="AG28">
        <v>0</v>
      </c>
      <c r="AH28" s="198">
        <v>0</v>
      </c>
      <c r="AI28">
        <v>0</v>
      </c>
      <c r="AJ28">
        <v>0</v>
      </c>
      <c r="AK28">
        <v>0</v>
      </c>
      <c r="AL28">
        <v>0</v>
      </c>
      <c r="AM28" s="198">
        <v>0</v>
      </c>
    </row>
    <row r="29" spans="3:39" x14ac:dyDescent="0.25">
      <c r="C29" t="s">
        <v>1479</v>
      </c>
      <c r="D29" s="198">
        <v>0</v>
      </c>
      <c r="E29">
        <v>0</v>
      </c>
      <c r="F29">
        <v>0</v>
      </c>
      <c r="G29">
        <v>0</v>
      </c>
      <c r="H29">
        <v>0</v>
      </c>
      <c r="I29" s="198">
        <v>0</v>
      </c>
      <c r="J29">
        <v>0</v>
      </c>
      <c r="K29">
        <v>0</v>
      </c>
      <c r="L29">
        <v>0</v>
      </c>
      <c r="M29">
        <v>0</v>
      </c>
      <c r="N29" s="198">
        <v>0</v>
      </c>
      <c r="O29">
        <v>0</v>
      </c>
      <c r="P29">
        <v>0</v>
      </c>
      <c r="Q29">
        <v>0</v>
      </c>
      <c r="R29">
        <v>0</v>
      </c>
      <c r="S29" s="198">
        <v>0</v>
      </c>
      <c r="T29">
        <v>0</v>
      </c>
      <c r="U29">
        <v>0</v>
      </c>
      <c r="V29">
        <v>0</v>
      </c>
      <c r="W29">
        <v>0</v>
      </c>
      <c r="X29" s="198">
        <v>0</v>
      </c>
      <c r="Y29">
        <v>0</v>
      </c>
      <c r="Z29">
        <v>0</v>
      </c>
      <c r="AA29">
        <v>0</v>
      </c>
      <c r="AB29">
        <v>0</v>
      </c>
      <c r="AC29" s="198">
        <v>0</v>
      </c>
      <c r="AD29">
        <v>0</v>
      </c>
      <c r="AE29">
        <v>0</v>
      </c>
      <c r="AF29">
        <v>0</v>
      </c>
      <c r="AG29">
        <v>0</v>
      </c>
      <c r="AH29" s="198">
        <v>0</v>
      </c>
      <c r="AI29">
        <v>0</v>
      </c>
      <c r="AJ29">
        <v>0</v>
      </c>
      <c r="AK29">
        <v>0</v>
      </c>
      <c r="AL29">
        <v>0</v>
      </c>
      <c r="AM29" s="198">
        <v>0</v>
      </c>
    </row>
    <row r="30" spans="3:39" x14ac:dyDescent="0.25">
      <c r="C30" t="s">
        <v>1126</v>
      </c>
      <c r="D30" s="198">
        <v>0</v>
      </c>
      <c r="E30">
        <v>0</v>
      </c>
      <c r="F30">
        <v>0</v>
      </c>
      <c r="G30">
        <v>0</v>
      </c>
      <c r="H30">
        <v>0</v>
      </c>
      <c r="I30" s="198">
        <v>0</v>
      </c>
      <c r="J30">
        <v>0</v>
      </c>
      <c r="K30">
        <v>0</v>
      </c>
      <c r="L30">
        <v>0</v>
      </c>
      <c r="M30">
        <v>0</v>
      </c>
      <c r="N30" s="198">
        <v>0</v>
      </c>
      <c r="O30">
        <v>0</v>
      </c>
      <c r="P30">
        <v>0</v>
      </c>
      <c r="Q30">
        <v>0</v>
      </c>
      <c r="R30">
        <v>0</v>
      </c>
      <c r="S30" s="198">
        <v>0</v>
      </c>
      <c r="T30">
        <v>0</v>
      </c>
      <c r="U30">
        <v>0</v>
      </c>
      <c r="V30">
        <v>0</v>
      </c>
      <c r="W30">
        <v>0</v>
      </c>
      <c r="X30" s="198">
        <v>0</v>
      </c>
      <c r="Y30">
        <v>0</v>
      </c>
      <c r="Z30">
        <v>0</v>
      </c>
      <c r="AA30">
        <v>0</v>
      </c>
      <c r="AB30">
        <v>0</v>
      </c>
      <c r="AC30" s="198">
        <v>0</v>
      </c>
      <c r="AD30">
        <v>0</v>
      </c>
      <c r="AE30">
        <v>0</v>
      </c>
      <c r="AF30">
        <v>0</v>
      </c>
      <c r="AG30">
        <v>0</v>
      </c>
      <c r="AH30" s="198">
        <v>0</v>
      </c>
      <c r="AI30">
        <v>0</v>
      </c>
      <c r="AJ30">
        <v>0</v>
      </c>
      <c r="AK30">
        <v>0</v>
      </c>
      <c r="AL30">
        <v>0</v>
      </c>
      <c r="AM30" s="198">
        <v>0</v>
      </c>
    </row>
    <row r="31" spans="3:39" x14ac:dyDescent="0.25">
      <c r="C31" t="s">
        <v>1125</v>
      </c>
      <c r="D31" s="198">
        <v>656864313123.56226</v>
      </c>
      <c r="E31">
        <v>665220260936.30115</v>
      </c>
      <c r="F31">
        <v>673576208749.04028</v>
      </c>
      <c r="G31">
        <v>681932156561.77942</v>
      </c>
      <c r="H31">
        <v>690288104374.52185</v>
      </c>
      <c r="I31" s="198">
        <v>634626091571.35938</v>
      </c>
      <c r="J31">
        <v>569459472787.20007</v>
      </c>
      <c r="K31">
        <v>640327730225.91614</v>
      </c>
      <c r="L31">
        <v>630543097504.32227</v>
      </c>
      <c r="M31">
        <v>685613865976.94092</v>
      </c>
      <c r="N31" s="198">
        <v>740423791250.95959</v>
      </c>
      <c r="O31">
        <v>748779739063.69873</v>
      </c>
      <c r="P31">
        <v>757135686876.43762</v>
      </c>
      <c r="Q31">
        <v>765491634689.18018</v>
      </c>
      <c r="R31">
        <v>773847582501.91907</v>
      </c>
      <c r="S31" s="198">
        <v>782203530314.65833</v>
      </c>
      <c r="T31">
        <v>790559478127.39734</v>
      </c>
      <c r="U31">
        <v>798915425940.13635</v>
      </c>
      <c r="V31">
        <v>807271373752.87878</v>
      </c>
      <c r="W31">
        <v>815627321565.61792</v>
      </c>
      <c r="X31" s="198">
        <v>823983269378.35681</v>
      </c>
      <c r="Y31">
        <v>832339217191.09583</v>
      </c>
      <c r="Z31">
        <v>840695165003.83838</v>
      </c>
      <c r="AA31">
        <v>849051112816.57764</v>
      </c>
      <c r="AB31">
        <v>857407060629.31653</v>
      </c>
      <c r="AC31" s="198">
        <v>865763008442.05554</v>
      </c>
      <c r="AD31">
        <v>874118956254.79456</v>
      </c>
      <c r="AE31">
        <v>882474904067.53711</v>
      </c>
      <c r="AF31">
        <v>890830851880.276</v>
      </c>
      <c r="AG31">
        <v>899186799693.01526</v>
      </c>
      <c r="AH31" s="198">
        <v>907542747505.75427</v>
      </c>
      <c r="AI31">
        <v>915898695318.4967</v>
      </c>
      <c r="AJ31">
        <v>924254643131.23584</v>
      </c>
      <c r="AK31">
        <v>932610590943.97473</v>
      </c>
      <c r="AL31">
        <v>940966538756.71387</v>
      </c>
      <c r="AM31" s="198">
        <v>949322486569.45288</v>
      </c>
    </row>
    <row r="32" spans="3:39" x14ac:dyDescent="0.25">
      <c r="C32" t="s">
        <v>1480</v>
      </c>
      <c r="D32" s="198">
        <v>0</v>
      </c>
      <c r="E32">
        <v>0</v>
      </c>
      <c r="F32">
        <v>0</v>
      </c>
      <c r="G32">
        <v>0</v>
      </c>
      <c r="H32">
        <v>0</v>
      </c>
      <c r="I32" s="198">
        <v>0</v>
      </c>
      <c r="J32">
        <v>0</v>
      </c>
      <c r="K32">
        <v>0</v>
      </c>
      <c r="L32">
        <v>0</v>
      </c>
      <c r="M32">
        <v>0</v>
      </c>
      <c r="N32" s="198">
        <v>0</v>
      </c>
      <c r="O32">
        <v>0</v>
      </c>
      <c r="P32">
        <v>0</v>
      </c>
      <c r="Q32">
        <v>0</v>
      </c>
      <c r="R32">
        <v>0</v>
      </c>
      <c r="S32" s="198">
        <v>0</v>
      </c>
      <c r="T32">
        <v>0</v>
      </c>
      <c r="U32">
        <v>0</v>
      </c>
      <c r="V32">
        <v>0</v>
      </c>
      <c r="W32">
        <v>0</v>
      </c>
      <c r="X32" s="198">
        <v>0</v>
      </c>
      <c r="Y32">
        <v>0</v>
      </c>
      <c r="Z32">
        <v>0</v>
      </c>
      <c r="AA32">
        <v>0</v>
      </c>
      <c r="AB32">
        <v>0</v>
      </c>
      <c r="AC32" s="198">
        <v>0</v>
      </c>
      <c r="AD32">
        <v>0</v>
      </c>
      <c r="AE32">
        <v>0</v>
      </c>
      <c r="AF32">
        <v>0</v>
      </c>
      <c r="AG32">
        <v>0</v>
      </c>
      <c r="AH32" s="198">
        <v>0</v>
      </c>
      <c r="AI32">
        <v>0</v>
      </c>
      <c r="AJ32">
        <v>0</v>
      </c>
      <c r="AK32">
        <v>0</v>
      </c>
      <c r="AL32">
        <v>0</v>
      </c>
      <c r="AM32" s="198">
        <v>0</v>
      </c>
    </row>
    <row r="33" spans="3:39" x14ac:dyDescent="0.25">
      <c r="C33" t="s">
        <v>1481</v>
      </c>
      <c r="D33" s="198">
        <v>0</v>
      </c>
      <c r="E33">
        <v>0</v>
      </c>
      <c r="F33">
        <v>0</v>
      </c>
      <c r="G33">
        <v>0</v>
      </c>
      <c r="H33">
        <v>0</v>
      </c>
      <c r="I33" s="198">
        <v>0</v>
      </c>
      <c r="J33">
        <v>0</v>
      </c>
      <c r="K33">
        <v>0</v>
      </c>
      <c r="L33">
        <v>0</v>
      </c>
      <c r="M33">
        <v>0</v>
      </c>
      <c r="N33" s="198">
        <v>0</v>
      </c>
      <c r="O33">
        <v>0</v>
      </c>
      <c r="P33">
        <v>0</v>
      </c>
      <c r="Q33">
        <v>0</v>
      </c>
      <c r="R33">
        <v>0</v>
      </c>
      <c r="S33" s="198">
        <v>0</v>
      </c>
      <c r="T33">
        <v>0</v>
      </c>
      <c r="U33">
        <v>0</v>
      </c>
      <c r="V33">
        <v>0</v>
      </c>
      <c r="W33">
        <v>0</v>
      </c>
      <c r="X33" s="198">
        <v>0</v>
      </c>
      <c r="Y33">
        <v>0</v>
      </c>
      <c r="Z33">
        <v>0</v>
      </c>
      <c r="AA33">
        <v>0</v>
      </c>
      <c r="AB33">
        <v>0</v>
      </c>
      <c r="AC33" s="198">
        <v>0</v>
      </c>
      <c r="AD33">
        <v>0</v>
      </c>
      <c r="AE33">
        <v>0</v>
      </c>
      <c r="AF33">
        <v>0</v>
      </c>
      <c r="AG33">
        <v>0</v>
      </c>
      <c r="AH33" s="198">
        <v>0</v>
      </c>
      <c r="AI33">
        <v>0</v>
      </c>
      <c r="AJ33">
        <v>0</v>
      </c>
      <c r="AK33">
        <v>0</v>
      </c>
      <c r="AL33">
        <v>0</v>
      </c>
      <c r="AM33" s="198">
        <v>0</v>
      </c>
    </row>
    <row r="34" spans="3:39" x14ac:dyDescent="0.25">
      <c r="C34" t="s">
        <v>1483</v>
      </c>
      <c r="D34" s="198">
        <v>0</v>
      </c>
      <c r="E34">
        <v>0</v>
      </c>
      <c r="F34">
        <v>0</v>
      </c>
      <c r="G34">
        <v>0</v>
      </c>
      <c r="H34">
        <v>0</v>
      </c>
      <c r="I34" s="198">
        <v>0</v>
      </c>
      <c r="J34">
        <v>0</v>
      </c>
      <c r="K34">
        <v>0</v>
      </c>
      <c r="L34">
        <v>0</v>
      </c>
      <c r="M34">
        <v>0</v>
      </c>
      <c r="N34" s="198">
        <v>0</v>
      </c>
      <c r="O34">
        <v>0</v>
      </c>
      <c r="P34">
        <v>0</v>
      </c>
      <c r="Q34">
        <v>0</v>
      </c>
      <c r="R34">
        <v>0</v>
      </c>
      <c r="S34" s="198">
        <v>0</v>
      </c>
      <c r="T34">
        <v>0</v>
      </c>
      <c r="U34">
        <v>0</v>
      </c>
      <c r="V34">
        <v>0</v>
      </c>
      <c r="W34">
        <v>0</v>
      </c>
      <c r="X34" s="198">
        <v>0</v>
      </c>
      <c r="Y34">
        <v>0</v>
      </c>
      <c r="Z34">
        <v>0</v>
      </c>
      <c r="AA34">
        <v>0</v>
      </c>
      <c r="AB34">
        <v>0</v>
      </c>
      <c r="AC34" s="198">
        <v>0</v>
      </c>
      <c r="AD34">
        <v>0</v>
      </c>
      <c r="AE34">
        <v>0</v>
      </c>
      <c r="AF34">
        <v>0</v>
      </c>
      <c r="AG34">
        <v>0</v>
      </c>
      <c r="AH34" s="198">
        <v>0</v>
      </c>
      <c r="AI34">
        <v>0</v>
      </c>
      <c r="AJ34">
        <v>0</v>
      </c>
      <c r="AK34">
        <v>0</v>
      </c>
      <c r="AL34">
        <v>0</v>
      </c>
      <c r="AM34" s="198">
        <v>0</v>
      </c>
    </row>
    <row r="35" spans="3:39" x14ac:dyDescent="0.25">
      <c r="C35" t="s">
        <v>1486</v>
      </c>
      <c r="D35" s="198">
        <v>0</v>
      </c>
      <c r="E35">
        <v>0</v>
      </c>
      <c r="F35">
        <v>0</v>
      </c>
      <c r="G35">
        <v>0</v>
      </c>
      <c r="H35">
        <v>0</v>
      </c>
      <c r="I35" s="198">
        <v>0</v>
      </c>
      <c r="J35">
        <v>0</v>
      </c>
      <c r="K35">
        <v>0</v>
      </c>
      <c r="L35">
        <v>0</v>
      </c>
      <c r="M35">
        <v>0</v>
      </c>
      <c r="N35" s="198">
        <v>0</v>
      </c>
      <c r="O35">
        <v>0</v>
      </c>
      <c r="P35">
        <v>0</v>
      </c>
      <c r="Q35">
        <v>0</v>
      </c>
      <c r="R35">
        <v>0</v>
      </c>
      <c r="S35" s="198">
        <v>0</v>
      </c>
      <c r="T35">
        <v>0</v>
      </c>
      <c r="U35">
        <v>0</v>
      </c>
      <c r="V35">
        <v>0</v>
      </c>
      <c r="W35">
        <v>0</v>
      </c>
      <c r="X35" s="198">
        <v>0</v>
      </c>
      <c r="Y35">
        <v>0</v>
      </c>
      <c r="Z35">
        <v>0</v>
      </c>
      <c r="AA35">
        <v>0</v>
      </c>
      <c r="AB35">
        <v>0</v>
      </c>
      <c r="AC35" s="198">
        <v>0</v>
      </c>
      <c r="AD35">
        <v>0</v>
      </c>
      <c r="AE35">
        <v>0</v>
      </c>
      <c r="AF35">
        <v>0</v>
      </c>
      <c r="AG35">
        <v>0</v>
      </c>
      <c r="AH35" s="198">
        <v>0</v>
      </c>
      <c r="AI35">
        <v>0</v>
      </c>
      <c r="AJ35">
        <v>0</v>
      </c>
      <c r="AK35">
        <v>0</v>
      </c>
      <c r="AL35">
        <v>0</v>
      </c>
      <c r="AM35" s="198">
        <v>0</v>
      </c>
    </row>
    <row r="36" spans="3:39" x14ac:dyDescent="0.25">
      <c r="C36" t="s">
        <v>1482</v>
      </c>
      <c r="D36" s="198">
        <v>0</v>
      </c>
      <c r="E36">
        <v>0</v>
      </c>
      <c r="F36">
        <v>0</v>
      </c>
      <c r="G36">
        <v>0</v>
      </c>
      <c r="H36">
        <v>0</v>
      </c>
      <c r="I36" s="198">
        <v>0</v>
      </c>
      <c r="J36">
        <v>0</v>
      </c>
      <c r="K36">
        <v>0</v>
      </c>
      <c r="L36">
        <v>0</v>
      </c>
      <c r="M36">
        <v>0</v>
      </c>
      <c r="N36" s="198">
        <v>0</v>
      </c>
      <c r="O36">
        <v>0</v>
      </c>
      <c r="P36">
        <v>0</v>
      </c>
      <c r="Q36">
        <v>0</v>
      </c>
      <c r="R36">
        <v>0</v>
      </c>
      <c r="S36" s="198">
        <v>0</v>
      </c>
      <c r="T36">
        <v>0</v>
      </c>
      <c r="U36">
        <v>0</v>
      </c>
      <c r="V36">
        <v>0</v>
      </c>
      <c r="W36">
        <v>0</v>
      </c>
      <c r="X36" s="198">
        <v>0</v>
      </c>
      <c r="Y36">
        <v>0</v>
      </c>
      <c r="Z36">
        <v>0</v>
      </c>
      <c r="AA36">
        <v>0</v>
      </c>
      <c r="AB36">
        <v>0</v>
      </c>
      <c r="AC36" s="198">
        <v>0</v>
      </c>
      <c r="AD36">
        <v>0</v>
      </c>
      <c r="AE36">
        <v>0</v>
      </c>
      <c r="AF36">
        <v>0</v>
      </c>
      <c r="AG36">
        <v>0</v>
      </c>
      <c r="AH36" s="198">
        <v>0</v>
      </c>
      <c r="AI36">
        <v>0</v>
      </c>
      <c r="AJ36">
        <v>0</v>
      </c>
      <c r="AK36">
        <v>0</v>
      </c>
      <c r="AL36">
        <v>0</v>
      </c>
      <c r="AM36" s="198">
        <v>0</v>
      </c>
    </row>
    <row r="37" spans="3:39" x14ac:dyDescent="0.25">
      <c r="C37" t="s">
        <v>1484</v>
      </c>
      <c r="D37" s="198">
        <v>0</v>
      </c>
      <c r="E37">
        <v>0</v>
      </c>
      <c r="F37">
        <v>0</v>
      </c>
      <c r="G37">
        <v>0</v>
      </c>
      <c r="H37">
        <v>0</v>
      </c>
      <c r="I37" s="198">
        <v>0</v>
      </c>
      <c r="J37">
        <v>0</v>
      </c>
      <c r="K37">
        <v>0</v>
      </c>
      <c r="L37">
        <v>0</v>
      </c>
      <c r="M37">
        <v>0</v>
      </c>
      <c r="N37" s="198">
        <v>0</v>
      </c>
      <c r="O37">
        <v>0</v>
      </c>
      <c r="P37">
        <v>0</v>
      </c>
      <c r="Q37">
        <v>0</v>
      </c>
      <c r="R37">
        <v>0</v>
      </c>
      <c r="S37" s="198">
        <v>0</v>
      </c>
      <c r="T37">
        <v>0</v>
      </c>
      <c r="U37">
        <v>0</v>
      </c>
      <c r="V37">
        <v>0</v>
      </c>
      <c r="W37">
        <v>0</v>
      </c>
      <c r="X37" s="198">
        <v>0</v>
      </c>
      <c r="Y37">
        <v>0</v>
      </c>
      <c r="Z37">
        <v>0</v>
      </c>
      <c r="AA37">
        <v>0</v>
      </c>
      <c r="AB37">
        <v>0</v>
      </c>
      <c r="AC37" s="198">
        <v>0</v>
      </c>
      <c r="AD37">
        <v>0</v>
      </c>
      <c r="AE37">
        <v>0</v>
      </c>
      <c r="AF37">
        <v>0</v>
      </c>
      <c r="AG37">
        <v>0</v>
      </c>
      <c r="AH37" s="198">
        <v>0</v>
      </c>
      <c r="AI37">
        <v>0</v>
      </c>
      <c r="AJ37">
        <v>0</v>
      </c>
      <c r="AK37">
        <v>0</v>
      </c>
      <c r="AL37">
        <v>0</v>
      </c>
      <c r="AM37" s="198">
        <v>0</v>
      </c>
    </row>
    <row r="38" spans="3:39" x14ac:dyDescent="0.25">
      <c r="C38" t="s">
        <v>1485</v>
      </c>
      <c r="D38" s="198">
        <v>0</v>
      </c>
      <c r="E38">
        <v>0</v>
      </c>
      <c r="F38">
        <v>0</v>
      </c>
      <c r="G38">
        <v>0</v>
      </c>
      <c r="H38">
        <v>0</v>
      </c>
      <c r="I38" s="198">
        <v>0</v>
      </c>
      <c r="J38">
        <v>0</v>
      </c>
      <c r="K38">
        <v>0</v>
      </c>
      <c r="L38">
        <v>0</v>
      </c>
      <c r="M38">
        <v>0</v>
      </c>
      <c r="N38" s="198">
        <v>0</v>
      </c>
      <c r="O38">
        <v>0</v>
      </c>
      <c r="P38">
        <v>0</v>
      </c>
      <c r="Q38">
        <v>0</v>
      </c>
      <c r="R38">
        <v>0</v>
      </c>
      <c r="S38" s="198">
        <v>0</v>
      </c>
      <c r="T38">
        <v>0</v>
      </c>
      <c r="U38">
        <v>0</v>
      </c>
      <c r="V38">
        <v>0</v>
      </c>
      <c r="W38">
        <v>0</v>
      </c>
      <c r="X38" s="198">
        <v>0</v>
      </c>
      <c r="Y38">
        <v>0</v>
      </c>
      <c r="Z38">
        <v>0</v>
      </c>
      <c r="AA38">
        <v>0</v>
      </c>
      <c r="AB38">
        <v>0</v>
      </c>
      <c r="AC38" s="198">
        <v>0</v>
      </c>
      <c r="AD38">
        <v>0</v>
      </c>
      <c r="AE38">
        <v>0</v>
      </c>
      <c r="AF38">
        <v>0</v>
      </c>
      <c r="AG38">
        <v>0</v>
      </c>
      <c r="AH38" s="198">
        <v>0</v>
      </c>
      <c r="AI38">
        <v>0</v>
      </c>
      <c r="AJ38">
        <v>0</v>
      </c>
      <c r="AK38">
        <v>0</v>
      </c>
      <c r="AL38">
        <v>0</v>
      </c>
      <c r="AM38" s="198">
        <v>0</v>
      </c>
    </row>
    <row r="39" spans="3:39" x14ac:dyDescent="0.25">
      <c r="C39" t="s">
        <v>1150</v>
      </c>
      <c r="D39" s="198">
        <v>0</v>
      </c>
      <c r="E39">
        <v>0</v>
      </c>
      <c r="F39">
        <v>0</v>
      </c>
      <c r="G39">
        <v>0</v>
      </c>
      <c r="H39">
        <v>0</v>
      </c>
      <c r="I39" s="198">
        <v>0</v>
      </c>
      <c r="J39">
        <v>0</v>
      </c>
      <c r="K39">
        <v>0</v>
      </c>
      <c r="L39">
        <v>0</v>
      </c>
      <c r="M39">
        <v>0</v>
      </c>
      <c r="N39" s="198">
        <v>0</v>
      </c>
      <c r="O39">
        <v>0</v>
      </c>
      <c r="P39">
        <v>0</v>
      </c>
      <c r="Q39">
        <v>0</v>
      </c>
      <c r="R39">
        <v>0</v>
      </c>
      <c r="S39" s="198">
        <v>0</v>
      </c>
      <c r="T39">
        <v>0</v>
      </c>
      <c r="U39">
        <v>0</v>
      </c>
      <c r="V39">
        <v>0</v>
      </c>
      <c r="W39">
        <v>0</v>
      </c>
      <c r="X39" s="198">
        <v>0</v>
      </c>
      <c r="Y39">
        <v>0</v>
      </c>
      <c r="Z39">
        <v>0</v>
      </c>
      <c r="AA39">
        <v>0</v>
      </c>
      <c r="AB39">
        <v>0</v>
      </c>
      <c r="AC39" s="198">
        <v>0</v>
      </c>
      <c r="AD39">
        <v>0</v>
      </c>
      <c r="AE39">
        <v>0</v>
      </c>
      <c r="AF39">
        <v>0</v>
      </c>
      <c r="AG39">
        <v>0</v>
      </c>
      <c r="AH39" s="198">
        <v>0</v>
      </c>
      <c r="AI39">
        <v>0</v>
      </c>
      <c r="AJ39">
        <v>0</v>
      </c>
      <c r="AK39">
        <v>0</v>
      </c>
      <c r="AL39">
        <v>0</v>
      </c>
      <c r="AM39" s="198">
        <v>0</v>
      </c>
    </row>
    <row r="40" spans="3:39" x14ac:dyDescent="0.25">
      <c r="C40" t="s">
        <v>1124</v>
      </c>
      <c r="D40" s="198">
        <v>4022569485076.2075</v>
      </c>
      <c r="E40">
        <v>3979065911549.772</v>
      </c>
      <c r="F40">
        <v>4053553272734.0576</v>
      </c>
      <c r="G40">
        <v>4128040633918.3281</v>
      </c>
      <c r="H40">
        <v>4202527995102.6118</v>
      </c>
      <c r="I40" s="198">
        <v>4277015356286.8965</v>
      </c>
      <c r="J40">
        <v>4312493663642.3569</v>
      </c>
      <c r="K40">
        <v>4347971970997.8379</v>
      </c>
      <c r="L40">
        <v>4383450278353.2974</v>
      </c>
      <c r="M40">
        <v>4418928585708.7783</v>
      </c>
      <c r="N40" s="198">
        <v>4454406893064.2383</v>
      </c>
      <c r="O40">
        <v>4471340898430.1543</v>
      </c>
      <c r="P40">
        <v>4488274903796.0654</v>
      </c>
      <c r="Q40">
        <v>4505208909161.9785</v>
      </c>
      <c r="R40">
        <v>4522142914527.8916</v>
      </c>
      <c r="S40" s="198">
        <v>4539076919893.8242</v>
      </c>
      <c r="T40">
        <v>4537011596793.2256</v>
      </c>
      <c r="U40">
        <v>4534946273692.6416</v>
      </c>
      <c r="V40">
        <v>4532880950592.0615</v>
      </c>
      <c r="W40">
        <v>4530815627491.458</v>
      </c>
      <c r="X40" s="198">
        <v>4528750304390.877</v>
      </c>
      <c r="Y40">
        <v>4546117008830.0898</v>
      </c>
      <c r="Z40">
        <v>4563483713269.3008</v>
      </c>
      <c r="AA40">
        <v>4580850417708.5137</v>
      </c>
      <c r="AB40">
        <v>4598217122147.7461</v>
      </c>
      <c r="AC40" s="198">
        <v>4615583826586.958</v>
      </c>
      <c r="AD40">
        <v>4619212792966.8066</v>
      </c>
      <c r="AE40">
        <v>4622841759346.6377</v>
      </c>
      <c r="AF40">
        <v>4626470725726.4854</v>
      </c>
      <c r="AG40">
        <v>4630099692106.334</v>
      </c>
      <c r="AH40" s="198">
        <v>4633728658486.1846</v>
      </c>
      <c r="AI40">
        <v>4631501986826.2627</v>
      </c>
      <c r="AJ40">
        <v>4629275315166.3232</v>
      </c>
      <c r="AK40">
        <v>4627048643506.4033</v>
      </c>
      <c r="AL40">
        <v>4624821971846.4805</v>
      </c>
      <c r="AM40" s="198">
        <v>4622595300186.54</v>
      </c>
    </row>
    <row r="41" spans="3:39" x14ac:dyDescent="0.25">
      <c r="C41" t="s">
        <v>1127</v>
      </c>
      <c r="D41" s="198">
        <v>5146868391815.3691</v>
      </c>
      <c r="E41">
        <v>4975302077348.001</v>
      </c>
      <c r="F41">
        <v>5018079926995.457</v>
      </c>
      <c r="G41">
        <v>5060857776642.9004</v>
      </c>
      <c r="H41">
        <v>5103635626290.3564</v>
      </c>
      <c r="I41" s="198">
        <v>5146413475937.8037</v>
      </c>
      <c r="J41">
        <v>5197439284379.9971</v>
      </c>
      <c r="K41">
        <v>5248465092822.1904</v>
      </c>
      <c r="L41">
        <v>5299490901264.3789</v>
      </c>
      <c r="M41">
        <v>5350516709706.5762</v>
      </c>
      <c r="N41" s="198">
        <v>5401542518148.7705</v>
      </c>
      <c r="O41">
        <v>5458363733874.4512</v>
      </c>
      <c r="P41">
        <v>5515184949600.1211</v>
      </c>
      <c r="Q41">
        <v>5572006165325.8076</v>
      </c>
      <c r="R41">
        <v>5628827381051.4805</v>
      </c>
      <c r="S41" s="198">
        <v>5685648596777.1582</v>
      </c>
      <c r="T41">
        <v>5747254822659.9746</v>
      </c>
      <c r="U41">
        <v>5808861048542.7891</v>
      </c>
      <c r="V41">
        <v>5870467274425.6025</v>
      </c>
      <c r="W41">
        <v>5932073500308.4209</v>
      </c>
      <c r="X41" s="198">
        <v>5993679726191.2334</v>
      </c>
      <c r="Y41">
        <v>6058570103932.8164</v>
      </c>
      <c r="Z41">
        <v>6123460481674.4004</v>
      </c>
      <c r="AA41">
        <v>6188350859415.9785</v>
      </c>
      <c r="AB41">
        <v>6253241237157.5605</v>
      </c>
      <c r="AC41" s="198">
        <v>6318131614899.1426</v>
      </c>
      <c r="AD41">
        <v>6384253849316.2988</v>
      </c>
      <c r="AE41">
        <v>6450376083733.4512</v>
      </c>
      <c r="AF41">
        <v>6516498318150.6035</v>
      </c>
      <c r="AG41">
        <v>6582620552567.7539</v>
      </c>
      <c r="AH41" s="198">
        <v>6648742786984.9004</v>
      </c>
      <c r="AI41">
        <v>6715281416303.3018</v>
      </c>
      <c r="AJ41">
        <v>6781820045621.7002</v>
      </c>
      <c r="AK41">
        <v>6848358674940.0957</v>
      </c>
      <c r="AL41">
        <v>6914897304258.4951</v>
      </c>
      <c r="AM41" s="198">
        <v>6981435933576.8867</v>
      </c>
    </row>
    <row r="42" spans="3:39" x14ac:dyDescent="0.25">
      <c r="C42" t="s">
        <v>1473</v>
      </c>
      <c r="D42" s="198">
        <v>0</v>
      </c>
      <c r="E42">
        <v>0</v>
      </c>
      <c r="F42">
        <v>0</v>
      </c>
      <c r="G42">
        <v>0</v>
      </c>
      <c r="H42">
        <v>0</v>
      </c>
      <c r="I42" s="198">
        <v>0</v>
      </c>
      <c r="J42">
        <v>0</v>
      </c>
      <c r="K42">
        <v>0</v>
      </c>
      <c r="L42">
        <v>0</v>
      </c>
      <c r="M42">
        <v>0</v>
      </c>
      <c r="N42" s="198">
        <v>0</v>
      </c>
      <c r="O42">
        <v>0</v>
      </c>
      <c r="P42">
        <v>0</v>
      </c>
      <c r="Q42">
        <v>0</v>
      </c>
      <c r="R42">
        <v>0</v>
      </c>
      <c r="S42" s="198">
        <v>0</v>
      </c>
      <c r="T42">
        <v>0</v>
      </c>
      <c r="U42">
        <v>0</v>
      </c>
      <c r="V42">
        <v>0</v>
      </c>
      <c r="W42">
        <v>0</v>
      </c>
      <c r="X42" s="198">
        <v>0</v>
      </c>
      <c r="Y42">
        <v>0</v>
      </c>
      <c r="Z42">
        <v>0</v>
      </c>
      <c r="AA42">
        <v>0</v>
      </c>
      <c r="AB42">
        <v>0</v>
      </c>
      <c r="AC42" s="198">
        <v>0</v>
      </c>
      <c r="AD42">
        <v>0</v>
      </c>
      <c r="AE42">
        <v>0</v>
      </c>
      <c r="AF42">
        <v>0</v>
      </c>
      <c r="AG42">
        <v>0</v>
      </c>
      <c r="AH42" s="198">
        <v>0</v>
      </c>
      <c r="AI42">
        <v>0</v>
      </c>
      <c r="AJ42">
        <v>0</v>
      </c>
      <c r="AK42">
        <v>0</v>
      </c>
      <c r="AL42">
        <v>0</v>
      </c>
      <c r="AM42" s="198">
        <v>0</v>
      </c>
    </row>
    <row r="43" spans="3:39" x14ac:dyDescent="0.25">
      <c r="D43" s="198"/>
      <c r="I43" s="198"/>
      <c r="N43" s="198"/>
      <c r="S43" s="198"/>
      <c r="X43" s="198"/>
      <c r="AC43" s="198"/>
      <c r="AH43" s="198"/>
      <c r="AM43" s="198"/>
    </row>
    <row r="44" spans="3:39" x14ac:dyDescent="0.25">
      <c r="C44" s="2" t="s">
        <v>4926</v>
      </c>
      <c r="D44" s="198"/>
      <c r="I44" s="198"/>
      <c r="N44" s="198"/>
      <c r="S44" s="198"/>
      <c r="X44" s="198"/>
      <c r="AC44" s="198"/>
      <c r="AH44" s="198"/>
      <c r="AM44" s="198"/>
    </row>
    <row r="45" spans="3:39" x14ac:dyDescent="0.25">
      <c r="C45" t="s">
        <v>4927</v>
      </c>
      <c r="D45" s="198">
        <f>SUM(D20,D40)</f>
        <v>8465866900989.4668</v>
      </c>
      <c r="E45">
        <f t="shared" ref="E45:AM45" si="2">SUM(E20,E40)</f>
        <v>8374309635276.9443</v>
      </c>
      <c r="F45">
        <f t="shared" si="2"/>
        <v>8531075127565.2998</v>
      </c>
      <c r="G45">
        <f t="shared" si="2"/>
        <v>8687840619853.624</v>
      </c>
      <c r="H45">
        <f t="shared" si="2"/>
        <v>8844606112141.9766</v>
      </c>
      <c r="I45" s="198">
        <f t="shared" si="2"/>
        <v>9001371604430.332</v>
      </c>
      <c r="J45">
        <f t="shared" si="2"/>
        <v>9076038960471.7969</v>
      </c>
      <c r="K45">
        <f t="shared" si="2"/>
        <v>9150706316513.3086</v>
      </c>
      <c r="L45">
        <f t="shared" si="2"/>
        <v>9225373672554.7715</v>
      </c>
      <c r="M45">
        <f t="shared" si="2"/>
        <v>9300041028596.2813</v>
      </c>
      <c r="N45" s="198">
        <f t="shared" si="2"/>
        <v>9374708384637.7461</v>
      </c>
      <c r="O45">
        <f t="shared" si="2"/>
        <v>9410347554094.0742</v>
      </c>
      <c r="P45">
        <f t="shared" si="2"/>
        <v>9445986723550.3945</v>
      </c>
      <c r="Q45">
        <f t="shared" si="2"/>
        <v>9481625893006.7148</v>
      </c>
      <c r="R45">
        <f t="shared" si="2"/>
        <v>9517265062463.0371</v>
      </c>
      <c r="S45" s="198">
        <f t="shared" si="2"/>
        <v>9552904231919.4004</v>
      </c>
      <c r="T45">
        <f t="shared" si="2"/>
        <v>9548557569781.6602</v>
      </c>
      <c r="U45">
        <f t="shared" si="2"/>
        <v>9544210907643.9531</v>
      </c>
      <c r="V45">
        <f t="shared" si="2"/>
        <v>9539864245506.252</v>
      </c>
      <c r="W45">
        <f t="shared" si="2"/>
        <v>9535517583368.5039</v>
      </c>
      <c r="X45" s="198">
        <f t="shared" si="2"/>
        <v>9531170921230.8008</v>
      </c>
      <c r="Y45">
        <f t="shared" si="2"/>
        <v>9567720745624.5508</v>
      </c>
      <c r="Z45">
        <f t="shared" si="2"/>
        <v>9604270570018.3008</v>
      </c>
      <c r="AA45">
        <f t="shared" si="2"/>
        <v>9640820394412.0508</v>
      </c>
      <c r="AB45">
        <f t="shared" si="2"/>
        <v>9677370218805.8438</v>
      </c>
      <c r="AC45" s="198">
        <f t="shared" si="2"/>
        <v>9713920043199.5938</v>
      </c>
      <c r="AD45">
        <f t="shared" si="2"/>
        <v>9721557536218.4082</v>
      </c>
      <c r="AE45">
        <f t="shared" si="2"/>
        <v>9729195029237.1836</v>
      </c>
      <c r="AF45">
        <f t="shared" si="2"/>
        <v>9736832522255.9961</v>
      </c>
      <c r="AG45">
        <f t="shared" si="2"/>
        <v>9744470015274.8105</v>
      </c>
      <c r="AH45" s="198">
        <f t="shared" si="2"/>
        <v>9752107508293.6289</v>
      </c>
      <c r="AI45">
        <f t="shared" si="2"/>
        <v>9747421273295.0664</v>
      </c>
      <c r="AJ45">
        <f t="shared" si="2"/>
        <v>9742735038296.4727</v>
      </c>
      <c r="AK45">
        <f t="shared" si="2"/>
        <v>9738048803297.916</v>
      </c>
      <c r="AL45">
        <f t="shared" si="2"/>
        <v>9733362568299.3535</v>
      </c>
      <c r="AM45" s="198">
        <f t="shared" si="2"/>
        <v>9728676333300.7539</v>
      </c>
    </row>
    <row r="46" spans="3:39" x14ac:dyDescent="0.25">
      <c r="C46" t="s">
        <v>1122</v>
      </c>
      <c r="D46" s="198">
        <f>D20</f>
        <v>4443297415913.2598</v>
      </c>
      <c r="E46">
        <f t="shared" ref="E46:AM46" si="3">E20</f>
        <v>4395243723727.1724</v>
      </c>
      <c r="F46">
        <f t="shared" si="3"/>
        <v>4477521854831.2422</v>
      </c>
      <c r="G46">
        <f t="shared" si="3"/>
        <v>4559799985935.2959</v>
      </c>
      <c r="H46">
        <f t="shared" si="3"/>
        <v>4642078117039.3652</v>
      </c>
      <c r="I46" s="198">
        <f t="shared" si="3"/>
        <v>4724356248143.4346</v>
      </c>
      <c r="J46">
        <f t="shared" si="3"/>
        <v>4763545296829.4404</v>
      </c>
      <c r="K46">
        <f t="shared" si="3"/>
        <v>4802734345515.4697</v>
      </c>
      <c r="L46">
        <f t="shared" si="3"/>
        <v>4841923394201.4746</v>
      </c>
      <c r="M46">
        <f t="shared" si="3"/>
        <v>4881112442887.5039</v>
      </c>
      <c r="N46" s="198">
        <f t="shared" si="3"/>
        <v>4920301491573.5088</v>
      </c>
      <c r="O46">
        <f t="shared" si="3"/>
        <v>4939006655663.9209</v>
      </c>
      <c r="P46">
        <f t="shared" si="3"/>
        <v>4957711819754.3281</v>
      </c>
      <c r="Q46">
        <f t="shared" si="3"/>
        <v>4976416983844.7363</v>
      </c>
      <c r="R46">
        <f t="shared" si="3"/>
        <v>4995122147935.1455</v>
      </c>
      <c r="S46" s="198">
        <f t="shared" si="3"/>
        <v>5013827312025.5762</v>
      </c>
      <c r="T46">
        <f t="shared" si="3"/>
        <v>5011545972988.4355</v>
      </c>
      <c r="U46">
        <f t="shared" si="3"/>
        <v>5009264633951.3105</v>
      </c>
      <c r="V46">
        <f t="shared" si="3"/>
        <v>5006983294914.1904</v>
      </c>
      <c r="W46">
        <f t="shared" si="3"/>
        <v>5004701955877.0449</v>
      </c>
      <c r="X46" s="198">
        <f t="shared" si="3"/>
        <v>5002420616839.9229</v>
      </c>
      <c r="Y46">
        <f t="shared" si="3"/>
        <v>5021603736794.4619</v>
      </c>
      <c r="Z46">
        <f t="shared" si="3"/>
        <v>5040786856749</v>
      </c>
      <c r="AA46">
        <f t="shared" si="3"/>
        <v>5059969976703.5371</v>
      </c>
      <c r="AB46">
        <f t="shared" si="3"/>
        <v>5079153096658.0977</v>
      </c>
      <c r="AC46" s="198">
        <f t="shared" si="3"/>
        <v>5098336216612.6348</v>
      </c>
      <c r="AD46">
        <f t="shared" si="3"/>
        <v>5102344743251.6016</v>
      </c>
      <c r="AE46">
        <f t="shared" si="3"/>
        <v>5106353269890.5459</v>
      </c>
      <c r="AF46">
        <f t="shared" si="3"/>
        <v>5110361796529.5107</v>
      </c>
      <c r="AG46">
        <f t="shared" si="3"/>
        <v>5114370323168.4766</v>
      </c>
      <c r="AH46" s="198">
        <f t="shared" si="3"/>
        <v>5118378849807.4434</v>
      </c>
      <c r="AI46">
        <f t="shared" si="3"/>
        <v>5115919286468.8047</v>
      </c>
      <c r="AJ46">
        <f t="shared" si="3"/>
        <v>5113459723130.1484</v>
      </c>
      <c r="AK46">
        <f t="shared" si="3"/>
        <v>5111000159791.5127</v>
      </c>
      <c r="AL46">
        <f t="shared" si="3"/>
        <v>5108540596452.873</v>
      </c>
      <c r="AM46" s="198">
        <f t="shared" si="3"/>
        <v>5106081033114.2139</v>
      </c>
    </row>
    <row r="47" spans="3:39" x14ac:dyDescent="0.25">
      <c r="C47" t="s">
        <v>1124</v>
      </c>
      <c r="D47" s="198">
        <f>D40</f>
        <v>4022569485076.2075</v>
      </c>
      <c r="E47">
        <f t="shared" ref="E47:AM47" si="4">E40</f>
        <v>3979065911549.772</v>
      </c>
      <c r="F47">
        <f t="shared" si="4"/>
        <v>4053553272734.0576</v>
      </c>
      <c r="G47">
        <f t="shared" si="4"/>
        <v>4128040633918.3281</v>
      </c>
      <c r="H47">
        <f t="shared" si="4"/>
        <v>4202527995102.6118</v>
      </c>
      <c r="I47" s="198">
        <f t="shared" si="4"/>
        <v>4277015356286.8965</v>
      </c>
      <c r="J47">
        <f t="shared" si="4"/>
        <v>4312493663642.3569</v>
      </c>
      <c r="K47">
        <f t="shared" si="4"/>
        <v>4347971970997.8379</v>
      </c>
      <c r="L47">
        <f t="shared" si="4"/>
        <v>4383450278353.2974</v>
      </c>
      <c r="M47">
        <f t="shared" si="4"/>
        <v>4418928585708.7783</v>
      </c>
      <c r="N47" s="198">
        <f t="shared" si="4"/>
        <v>4454406893064.2383</v>
      </c>
      <c r="O47">
        <f t="shared" si="4"/>
        <v>4471340898430.1543</v>
      </c>
      <c r="P47">
        <f t="shared" si="4"/>
        <v>4488274903796.0654</v>
      </c>
      <c r="Q47">
        <f t="shared" si="4"/>
        <v>4505208909161.9785</v>
      </c>
      <c r="R47">
        <f t="shared" si="4"/>
        <v>4522142914527.8916</v>
      </c>
      <c r="S47" s="198">
        <f t="shared" si="4"/>
        <v>4539076919893.8242</v>
      </c>
      <c r="T47">
        <f t="shared" si="4"/>
        <v>4537011596793.2256</v>
      </c>
      <c r="U47">
        <f t="shared" si="4"/>
        <v>4534946273692.6416</v>
      </c>
      <c r="V47">
        <f t="shared" si="4"/>
        <v>4532880950592.0615</v>
      </c>
      <c r="W47">
        <f t="shared" si="4"/>
        <v>4530815627491.458</v>
      </c>
      <c r="X47" s="198">
        <f t="shared" si="4"/>
        <v>4528750304390.877</v>
      </c>
      <c r="Y47">
        <f t="shared" si="4"/>
        <v>4546117008830.0898</v>
      </c>
      <c r="Z47">
        <f t="shared" si="4"/>
        <v>4563483713269.3008</v>
      </c>
      <c r="AA47">
        <f t="shared" si="4"/>
        <v>4580850417708.5137</v>
      </c>
      <c r="AB47">
        <f t="shared" si="4"/>
        <v>4598217122147.7461</v>
      </c>
      <c r="AC47" s="198">
        <f t="shared" si="4"/>
        <v>4615583826586.958</v>
      </c>
      <c r="AD47">
        <f t="shared" si="4"/>
        <v>4619212792966.8066</v>
      </c>
      <c r="AE47">
        <f t="shared" si="4"/>
        <v>4622841759346.6377</v>
      </c>
      <c r="AF47">
        <f t="shared" si="4"/>
        <v>4626470725726.4854</v>
      </c>
      <c r="AG47">
        <f t="shared" si="4"/>
        <v>4630099692106.334</v>
      </c>
      <c r="AH47" s="198">
        <f t="shared" si="4"/>
        <v>4633728658486.1846</v>
      </c>
      <c r="AI47">
        <f t="shared" si="4"/>
        <v>4631501986826.2627</v>
      </c>
      <c r="AJ47">
        <f t="shared" si="4"/>
        <v>4629275315166.3232</v>
      </c>
      <c r="AK47">
        <f t="shared" si="4"/>
        <v>4627048643506.4033</v>
      </c>
      <c r="AL47">
        <f t="shared" si="4"/>
        <v>4624821971846.4805</v>
      </c>
      <c r="AM47" s="198">
        <f t="shared" si="4"/>
        <v>4622595300186.54</v>
      </c>
    </row>
    <row r="50" spans="3:40" x14ac:dyDescent="0.25">
      <c r="C50" s="2" t="s">
        <v>4928</v>
      </c>
      <c r="D50" s="198">
        <f>D1</f>
        <v>2015</v>
      </c>
      <c r="E50">
        <f t="shared" ref="E50:AM50" si="5">E1</f>
        <v>2016</v>
      </c>
      <c r="F50">
        <f t="shared" si="5"/>
        <v>2017</v>
      </c>
      <c r="G50">
        <f t="shared" si="5"/>
        <v>2018</v>
      </c>
      <c r="H50">
        <f t="shared" si="5"/>
        <v>2019</v>
      </c>
      <c r="I50" s="198">
        <f t="shared" si="5"/>
        <v>2020</v>
      </c>
      <c r="J50">
        <f t="shared" si="5"/>
        <v>2021</v>
      </c>
      <c r="K50">
        <f t="shared" si="5"/>
        <v>2022</v>
      </c>
      <c r="L50">
        <f t="shared" si="5"/>
        <v>2023</v>
      </c>
      <c r="M50">
        <f t="shared" si="5"/>
        <v>2024</v>
      </c>
      <c r="N50" s="198">
        <f t="shared" si="5"/>
        <v>2025</v>
      </c>
      <c r="O50">
        <f t="shared" si="5"/>
        <v>2026</v>
      </c>
      <c r="P50">
        <f t="shared" si="5"/>
        <v>2027</v>
      </c>
      <c r="Q50">
        <f t="shared" si="5"/>
        <v>2028</v>
      </c>
      <c r="R50">
        <f t="shared" si="5"/>
        <v>2029</v>
      </c>
      <c r="S50" s="198">
        <f t="shared" si="5"/>
        <v>2030</v>
      </c>
      <c r="T50">
        <f t="shared" si="5"/>
        <v>2031</v>
      </c>
      <c r="U50">
        <f t="shared" si="5"/>
        <v>2032</v>
      </c>
      <c r="V50">
        <f t="shared" si="5"/>
        <v>2033</v>
      </c>
      <c r="W50">
        <f t="shared" si="5"/>
        <v>2034</v>
      </c>
      <c r="X50" s="198">
        <f t="shared" si="5"/>
        <v>2035</v>
      </c>
      <c r="Y50">
        <f t="shared" si="5"/>
        <v>2036</v>
      </c>
      <c r="Z50">
        <f t="shared" si="5"/>
        <v>2037</v>
      </c>
      <c r="AA50">
        <f t="shared" si="5"/>
        <v>2038</v>
      </c>
      <c r="AB50">
        <f t="shared" si="5"/>
        <v>2039</v>
      </c>
      <c r="AC50" s="198">
        <f t="shared" si="5"/>
        <v>2040</v>
      </c>
      <c r="AD50">
        <f t="shared" si="5"/>
        <v>2041</v>
      </c>
      <c r="AE50">
        <f t="shared" si="5"/>
        <v>2042</v>
      </c>
      <c r="AF50">
        <f t="shared" si="5"/>
        <v>2043</v>
      </c>
      <c r="AG50">
        <f t="shared" si="5"/>
        <v>2044</v>
      </c>
      <c r="AH50" s="198">
        <f t="shared" si="5"/>
        <v>2045</v>
      </c>
      <c r="AI50">
        <f t="shared" si="5"/>
        <v>2046</v>
      </c>
      <c r="AJ50">
        <f t="shared" si="5"/>
        <v>2047</v>
      </c>
      <c r="AK50">
        <f t="shared" si="5"/>
        <v>2048</v>
      </c>
      <c r="AL50">
        <f t="shared" si="5"/>
        <v>2049</v>
      </c>
      <c r="AM50" s="198">
        <f t="shared" si="5"/>
        <v>2050</v>
      </c>
    </row>
    <row r="51" spans="3:40" x14ac:dyDescent="0.25">
      <c r="C51" t="s">
        <v>1122</v>
      </c>
      <c r="D51" s="199">
        <f>D46*28/10^12</f>
        <v>124.41232764557128</v>
      </c>
      <c r="I51" s="199">
        <f>I46*28/10^12</f>
        <v>132.28197494801617</v>
      </c>
      <c r="N51" s="199">
        <f>N46*28/10^12</f>
        <v>137.76844176405825</v>
      </c>
      <c r="S51" s="199">
        <f>S46*28/10^12</f>
        <v>140.38716473671613</v>
      </c>
      <c r="X51" s="199">
        <f>X46*28/10^12</f>
        <v>140.06777727151785</v>
      </c>
      <c r="AC51" s="199">
        <f>AC46*28/10^12</f>
        <v>142.75341406515378</v>
      </c>
      <c r="AH51" s="199">
        <f>AH46*28/10^12</f>
        <v>143.31460779460841</v>
      </c>
      <c r="AM51" s="199">
        <f>AM46*28/10^12</f>
        <v>142.97026892719799</v>
      </c>
    </row>
    <row r="52" spans="3:40" x14ac:dyDescent="0.25">
      <c r="C52" t="s">
        <v>1124</v>
      </c>
      <c r="D52" s="199">
        <f>D47*28/10^12</f>
        <v>112.63194558213381</v>
      </c>
      <c r="I52" s="199">
        <f>I47*28/10^12</f>
        <v>119.75642997603309</v>
      </c>
      <c r="N52" s="199">
        <f>N47*28/10^12</f>
        <v>124.72339300579867</v>
      </c>
      <c r="S52" s="199">
        <f>S47*28/10^12</f>
        <v>127.09415375702707</v>
      </c>
      <c r="X52" s="199">
        <f>X47*28/10^12</f>
        <v>126.80500852294456</v>
      </c>
      <c r="AC52" s="199">
        <f>AC47*28/10^12</f>
        <v>129.23634714443483</v>
      </c>
      <c r="AH52" s="199">
        <f>AH47*28/10^12</f>
        <v>129.74440243761316</v>
      </c>
      <c r="AM52" s="199">
        <f>AM47*28/10^12</f>
        <v>129.43266840522313</v>
      </c>
    </row>
    <row r="54" spans="3:40" x14ac:dyDescent="0.25">
      <c r="C54" s="2" t="s">
        <v>4929</v>
      </c>
      <c r="D54" s="198"/>
      <c r="I54" s="198"/>
      <c r="N54" s="198"/>
      <c r="S54" s="198"/>
      <c r="X54" s="198"/>
      <c r="AC54" s="198"/>
      <c r="AH54" s="198"/>
      <c r="AM54" s="198"/>
    </row>
    <row r="55" spans="3:40" x14ac:dyDescent="0.25">
      <c r="C55" t="s">
        <v>1122</v>
      </c>
      <c r="D55" s="201">
        <f>SUM('EPA-ngpProd-mthncptr'!C$3:C$74,'EPA-ngpProd-mthndstr'!C$3:C$74)/10^12</f>
        <v>13.145990272675862</v>
      </c>
      <c r="E55" s="201">
        <f>SUM('EPA-ngpProd-mthncptr'!D$3:D$74,'EPA-ngpProd-mthndstr'!D$3:D$74)/10^12</f>
        <v>13.372171661417481</v>
      </c>
      <c r="F55" s="201">
        <f>SUM('EPA-ngpProd-mthncptr'!E$3:E$74,'EPA-ngpProd-mthndstr'!E$3:E$74)/10^12</f>
        <v>13.598353050159087</v>
      </c>
      <c r="G55" s="201">
        <f>SUM('EPA-ngpProd-mthncptr'!F$3:F$74,'EPA-ngpProd-mthndstr'!F$3:F$74)/10^12</f>
        <v>17.162333733632298</v>
      </c>
      <c r="H55" s="201">
        <f>SUM('EPA-ngpProd-mthncptr'!G$3:G$74,'EPA-ngpProd-mthndstr'!G$3:G$74)/10^12</f>
        <v>16.1803301718471</v>
      </c>
      <c r="I55" s="201">
        <f>SUM('EPA-ngpProd-mthncptr'!H$3:H$74,'EPA-ngpProd-mthndstr'!H$3:H$74)/10^12</f>
        <v>10.607321502556054</v>
      </c>
      <c r="J55" s="201">
        <f>SUM('EPA-ngpProd-mthncptr'!I$3:I$74,'EPA-ngpProd-mthndstr'!I$3:I$74)/10^12</f>
        <v>16.763524949582383</v>
      </c>
      <c r="K55" s="201">
        <f>SUM('EPA-ngpProd-mthncptr'!J$3:J$74,'EPA-ngpProd-mthndstr'!J$3:J$74)/10^12</f>
        <v>17.086256873078849</v>
      </c>
      <c r="L55" s="201">
        <f>SUM('EPA-ngpProd-mthncptr'!K$3:K$74,'EPA-ngpProd-mthndstr'!K$3:K$74)/10^12</f>
        <v>17.408988796575315</v>
      </c>
      <c r="M55" s="201">
        <f>SUM('EPA-ngpProd-mthncptr'!L$3:L$74,'EPA-ngpProd-mthndstr'!L$3:L$74)/10^12</f>
        <v>17.731720720071788</v>
      </c>
      <c r="N55" s="201">
        <f>SUM('EPA-ngpProd-mthncptr'!M$3:M$74,'EPA-ngpProd-mthndstr'!M$3:M$74)/10^12</f>
        <v>18.054452643568254</v>
      </c>
      <c r="O55" s="201">
        <f>SUM('EPA-ngpProd-mthncptr'!N$3:N$74,'EPA-ngpProd-mthndstr'!N$3:N$74)/10^12</f>
        <v>18.312575015587271</v>
      </c>
      <c r="P55" s="201">
        <f>SUM('EPA-ngpProd-mthncptr'!O$3:O$74,'EPA-ngpProd-mthndstr'!O$3:O$74)/10^12</f>
        <v>18.57069738760628</v>
      </c>
      <c r="Q55" s="201">
        <f>SUM('EPA-ngpProd-mthncptr'!P$3:P$74,'EPA-ngpProd-mthndstr'!P$3:P$74)/10^12</f>
        <v>18.828819759625294</v>
      </c>
      <c r="R55" s="201">
        <f>SUM('EPA-ngpProd-mthncptr'!Q$3:Q$74,'EPA-ngpProd-mthndstr'!Q$3:Q$74)/10^12</f>
        <v>19.08694213164431</v>
      </c>
      <c r="S55" s="201">
        <f>SUM('EPA-ngpProd-mthncptr'!R$3:R$74,'EPA-ngpProd-mthndstr'!R$3:R$74)/10^12</f>
        <v>19.34506450366332</v>
      </c>
      <c r="T55" s="201">
        <f>SUM('EPA-ngpProd-mthncptr'!S$3:S$74,'EPA-ngpProd-mthndstr'!S$3:S$74)/10^12</f>
        <v>19.691943165894777</v>
      </c>
      <c r="U55" s="201">
        <f>SUM('EPA-ngpProd-mthncptr'!T$3:T$74,'EPA-ngpProd-mthndstr'!T$3:T$74)/10^12</f>
        <v>20.038821828126231</v>
      </c>
      <c r="V55" s="201">
        <f>SUM('EPA-ngpProd-mthncptr'!U$3:U$74,'EPA-ngpProd-mthndstr'!U$3:U$74)/10^12</f>
        <v>20.385700490357689</v>
      </c>
      <c r="W55" s="201">
        <f>SUM('EPA-ngpProd-mthncptr'!V$3:V$74,'EPA-ngpProd-mthndstr'!V$3:V$74)/10^12</f>
        <v>20.732579152589153</v>
      </c>
      <c r="X55" s="201">
        <f>SUM('EPA-ngpProd-mthncptr'!W$3:W$74,'EPA-ngpProd-mthndstr'!W$3:W$74)/10^12</f>
        <v>21.079457814820607</v>
      </c>
      <c r="Y55" s="201">
        <f>SUM('EPA-ngpProd-mthncptr'!X$3:X$74,'EPA-ngpProd-mthndstr'!X$3:X$74)/10^12</f>
        <v>21.595459571516106</v>
      </c>
      <c r="Z55" s="201">
        <f>SUM('EPA-ngpProd-mthncptr'!Y$3:Y$74,'EPA-ngpProd-mthndstr'!Y$3:Y$74)/10^12</f>
        <v>22.111461328211615</v>
      </c>
      <c r="AA55" s="201">
        <f>SUM('EPA-ngpProd-mthncptr'!Z$3:Z$74,'EPA-ngpProd-mthndstr'!Z$3:Z$74)/10^12</f>
        <v>22.62746308490712</v>
      </c>
      <c r="AB55" s="201">
        <f>SUM('EPA-ngpProd-mthncptr'!AA$3:AA$74,'EPA-ngpProd-mthndstr'!AA$3:AA$74)/10^12</f>
        <v>23.143464841602629</v>
      </c>
      <c r="AC55" s="201">
        <f>SUM('EPA-ngpProd-mthncptr'!AB$3:AB$74,'EPA-ngpProd-mthndstr'!AB$3:AB$74)/10^12</f>
        <v>23.659466598298131</v>
      </c>
      <c r="AD55" s="201">
        <f>SUM('EPA-ngpProd-mthncptr'!AC$3:AC$74,'EPA-ngpProd-mthndstr'!AC$3:AC$74)/10^12</f>
        <v>24.193555708087764</v>
      </c>
      <c r="AE55" s="201">
        <f>SUM('EPA-ngpProd-mthncptr'!AD$3:AD$74,'EPA-ngpProd-mthndstr'!AD$3:AD$74)/10^12</f>
        <v>24.727644817877405</v>
      </c>
      <c r="AF55" s="201">
        <f>SUM('EPA-ngpProd-mthncptr'!AE$3:AE$74,'EPA-ngpProd-mthndstr'!AE$3:AE$74)/10^12</f>
        <v>25.261733927667038</v>
      </c>
      <c r="AG55" s="201">
        <f>SUM('EPA-ngpProd-mthncptr'!AF$3:AF$74,'EPA-ngpProd-mthndstr'!AF$3:AF$74)/10^12</f>
        <v>25.795823037456678</v>
      </c>
      <c r="AH55" s="201">
        <f>SUM('EPA-ngpProd-mthncptr'!AG$3:AG$74,'EPA-ngpProd-mthndstr'!AG$3:AG$74)/10^12</f>
        <v>26.329912147246315</v>
      </c>
      <c r="AI55" s="201">
        <f>SUM('EPA-ngpProd-mthncptr'!AH$3:AH$74,'EPA-ngpProd-mthndstr'!AH$3:AH$74)/10^12</f>
        <v>26.895988304966586</v>
      </c>
      <c r="AJ55" s="201">
        <f>SUM('EPA-ngpProd-mthncptr'!AI$3:AI$74,'EPA-ngpProd-mthndstr'!AI$3:AI$74)/10^12</f>
        <v>27.46206446268685</v>
      </c>
      <c r="AK55" s="201">
        <f>SUM('EPA-ngpProd-mthncptr'!AJ$3:AJ$74,'EPA-ngpProd-mthndstr'!AJ$3:AJ$74)/10^12</f>
        <v>28.028140620407111</v>
      </c>
      <c r="AL55" s="201">
        <f>SUM('EPA-ngpProd-mthncptr'!AK$3:AK$74,'EPA-ngpProd-mthndstr'!AK$3:AK$74)/10^12</f>
        <v>28.594216778127365</v>
      </c>
      <c r="AM55" s="201">
        <f>SUM('EPA-ngpProd-mthncptr'!AL$3:AL$74,'EPA-ngpProd-mthndstr'!AL$3:AL$74)/10^12</f>
        <v>29.160292935847629</v>
      </c>
    </row>
    <row r="56" spans="3:40" x14ac:dyDescent="0.25">
      <c r="C56" t="s">
        <v>1124</v>
      </c>
      <c r="D56" s="201">
        <f>SUM('EPA-ngpPrcsTnD-mthncptr'!C$3:C$74,'EPA-ngpPrcsTnD-mthndstr'!C$3:C$74)/10^12</f>
        <v>0.39239313193131237</v>
      </c>
      <c r="E56" s="201">
        <f>SUM('EPA-ngpPrcsTnD-mthncptr'!D$3:D$74,'EPA-ngpPrcsTnD-mthndstr'!D$3:D$74)/10^12</f>
        <v>0.341919590208563</v>
      </c>
      <c r="F56" s="201">
        <f>SUM('EPA-ngpPrcsTnD-mthncptr'!E$3:E$74,'EPA-ngpPrcsTnD-mthndstr'!E$3:E$74)/10^12</f>
        <v>0.36113153027254158</v>
      </c>
      <c r="G56" s="201">
        <f>SUM('EPA-ngpPrcsTnD-mthncptr'!F$3:F$74,'EPA-ngpPrcsTnD-mthndstr'!F$3:F$74)/10^12</f>
        <v>0</v>
      </c>
      <c r="H56" s="201">
        <f>SUM('EPA-ngpPrcsTnD-mthncptr'!G$3:G$74,'EPA-ngpPrcsTnD-mthndstr'!G$3:G$74)/10^12</f>
        <v>0</v>
      </c>
      <c r="I56" s="201">
        <f>SUM('EPA-ngpPrcsTnD-mthncptr'!H$3:H$74,'EPA-ngpPrcsTnD-mthndstr'!H$3:H$74)/10^12</f>
        <v>0</v>
      </c>
      <c r="J56" s="201">
        <f>SUM('EPA-ngpPrcsTnD-mthncptr'!I$3:I$74,'EPA-ngpPrcsTnD-mthndstr'!I$3:I$74)/10^12</f>
        <v>0</v>
      </c>
      <c r="K56" s="201">
        <f>SUM('EPA-ngpPrcsTnD-mthncptr'!J$3:J$74,'EPA-ngpPrcsTnD-mthndstr'!J$3:J$74)/10^12</f>
        <v>0</v>
      </c>
      <c r="L56" s="201">
        <f>SUM('EPA-ngpPrcsTnD-mthncptr'!K$3:K$74,'EPA-ngpPrcsTnD-mthndstr'!K$3:K$74)/10^12</f>
        <v>0</v>
      </c>
      <c r="M56" s="201">
        <f>SUM('EPA-ngpPrcsTnD-mthncptr'!L$3:L$74,'EPA-ngpPrcsTnD-mthndstr'!L$3:L$74)/10^12</f>
        <v>0</v>
      </c>
      <c r="N56" s="201">
        <f>SUM('EPA-ngpPrcsTnD-mthncptr'!M$3:M$74,'EPA-ngpPrcsTnD-mthndstr'!M$3:M$74)/10^12</f>
        <v>0</v>
      </c>
      <c r="O56" s="201">
        <f>SUM('EPA-ngpPrcsTnD-mthncptr'!N$3:N$74,'EPA-ngpPrcsTnD-mthndstr'!N$3:N$74)/10^12</f>
        <v>0</v>
      </c>
      <c r="P56" s="201">
        <f>SUM('EPA-ngpPrcsTnD-mthncptr'!O$3:O$74,'EPA-ngpPrcsTnD-mthndstr'!O$3:O$74)/10^12</f>
        <v>0</v>
      </c>
      <c r="Q56" s="201">
        <f>SUM('EPA-ngpPrcsTnD-mthncptr'!P$3:P$74,'EPA-ngpPrcsTnD-mthndstr'!P$3:P$74)/10^12</f>
        <v>0</v>
      </c>
      <c r="R56" s="201">
        <f>SUM('EPA-ngpPrcsTnD-mthncptr'!Q$3:Q$74,'EPA-ngpPrcsTnD-mthndstr'!Q$3:Q$74)/10^12</f>
        <v>0</v>
      </c>
      <c r="S56" s="201">
        <f>SUM('EPA-ngpPrcsTnD-mthncptr'!R$3:R$74,'EPA-ngpPrcsTnD-mthndstr'!R$3:R$74)/10^12</f>
        <v>0</v>
      </c>
      <c r="T56" s="201">
        <f>SUM('EPA-ngpPrcsTnD-mthncptr'!S$3:S$74,'EPA-ngpPrcsTnD-mthndstr'!S$3:S$74)/10^12</f>
        <v>0</v>
      </c>
      <c r="U56" s="201">
        <f>SUM('EPA-ngpPrcsTnD-mthncptr'!T$3:T$74,'EPA-ngpPrcsTnD-mthndstr'!T$3:T$74)/10^12</f>
        <v>0</v>
      </c>
      <c r="V56" s="201">
        <f>SUM('EPA-ngpPrcsTnD-mthncptr'!U$3:U$74,'EPA-ngpPrcsTnD-mthndstr'!U$3:U$74)/10^12</f>
        <v>0</v>
      </c>
      <c r="W56" s="201">
        <f>SUM('EPA-ngpPrcsTnD-mthncptr'!V$3:V$74,'EPA-ngpPrcsTnD-mthndstr'!V$3:V$74)/10^12</f>
        <v>0</v>
      </c>
      <c r="X56" s="201">
        <f>SUM('EPA-ngpPrcsTnD-mthncptr'!W$3:W$74,'EPA-ngpPrcsTnD-mthndstr'!W$3:W$74)/10^12</f>
        <v>0</v>
      </c>
      <c r="Y56" s="201">
        <f>SUM('EPA-ngpPrcsTnD-mthncptr'!X$3:X$74,'EPA-ngpPrcsTnD-mthndstr'!X$3:X$74)/10^12</f>
        <v>0</v>
      </c>
      <c r="Z56" s="201">
        <f>SUM('EPA-ngpPrcsTnD-mthncptr'!Y$3:Y$74,'EPA-ngpPrcsTnD-mthndstr'!Y$3:Y$74)/10^12</f>
        <v>0</v>
      </c>
      <c r="AA56" s="201">
        <f>SUM('EPA-ngpPrcsTnD-mthncptr'!Z$3:Z$74,'EPA-ngpPrcsTnD-mthndstr'!Z$3:Z$74)/10^12</f>
        <v>0</v>
      </c>
      <c r="AB56" s="201">
        <f>SUM('EPA-ngpPrcsTnD-mthncptr'!AA$3:AA$74,'EPA-ngpPrcsTnD-mthndstr'!AA$3:AA$74)/10^12</f>
        <v>0</v>
      </c>
      <c r="AC56" s="201">
        <f>SUM('EPA-ngpPrcsTnD-mthncptr'!AB$3:AB$74,'EPA-ngpPrcsTnD-mthndstr'!AB$3:AB$74)/10^12</f>
        <v>0</v>
      </c>
      <c r="AD56" s="201">
        <f>SUM('EPA-ngpPrcsTnD-mthncptr'!AC$3:AC$74,'EPA-ngpPrcsTnD-mthndstr'!AC$3:AC$74)/10^12</f>
        <v>0</v>
      </c>
      <c r="AE56" s="201">
        <f>SUM('EPA-ngpPrcsTnD-mthncptr'!AD$3:AD$74,'EPA-ngpPrcsTnD-mthndstr'!AD$3:AD$74)/10^12</f>
        <v>0</v>
      </c>
      <c r="AF56" s="201">
        <f>SUM('EPA-ngpPrcsTnD-mthncptr'!AE$3:AE$74,'EPA-ngpPrcsTnD-mthndstr'!AE$3:AE$74)/10^12</f>
        <v>0</v>
      </c>
      <c r="AG56" s="201">
        <f>SUM('EPA-ngpPrcsTnD-mthncptr'!AF$3:AF$74,'EPA-ngpPrcsTnD-mthndstr'!AF$3:AF$74)/10^12</f>
        <v>0</v>
      </c>
      <c r="AH56" s="201">
        <f>SUM('EPA-ngpPrcsTnD-mthncptr'!AG$3:AG$74,'EPA-ngpPrcsTnD-mthndstr'!AG$3:AG$74)/10^12</f>
        <v>0</v>
      </c>
      <c r="AI56" s="201">
        <f>SUM('EPA-ngpPrcsTnD-mthncptr'!AH$3:AH$74,'EPA-ngpPrcsTnD-mthndstr'!AH$3:AH$74)/10^12</f>
        <v>0</v>
      </c>
      <c r="AJ56" s="201">
        <f>SUM('EPA-ngpPrcsTnD-mthncptr'!AI$3:AI$74,'EPA-ngpPrcsTnD-mthndstr'!AI$3:AI$74)/10^12</f>
        <v>0</v>
      </c>
      <c r="AK56" s="201">
        <f>SUM('EPA-ngpPrcsTnD-mthncptr'!AJ$3:AJ$74,'EPA-ngpPrcsTnD-mthndstr'!AJ$3:AJ$74)/10^12</f>
        <v>0</v>
      </c>
      <c r="AL56" s="201">
        <f>SUM('EPA-ngpPrcsTnD-mthncptr'!AK$3:AK$74,'EPA-ngpPrcsTnD-mthndstr'!AK$3:AK$74)/10^12</f>
        <v>0</v>
      </c>
      <c r="AM56" s="201">
        <f>SUM('EPA-ngpPrcsTnD-mthncptr'!AL$3:AL$74,'EPA-ngpPrcsTnD-mthndstr'!AL$3:AL$74)/10^12</f>
        <v>0</v>
      </c>
    </row>
    <row r="57" spans="3:40" x14ac:dyDescent="0.25">
      <c r="D57" s="148"/>
      <c r="E57" s="149"/>
      <c r="I57" s="148"/>
      <c r="N57" s="148"/>
      <c r="S57" s="148"/>
      <c r="X57" s="148"/>
      <c r="AC57" s="148"/>
      <c r="AH57" s="148"/>
      <c r="AM57" s="148"/>
    </row>
    <row r="58" spans="3:40" x14ac:dyDescent="0.25">
      <c r="C58" s="2" t="s">
        <v>4930</v>
      </c>
      <c r="D58" s="198"/>
      <c r="E58" s="37"/>
      <c r="I58" s="198"/>
      <c r="N58" s="198"/>
      <c r="S58" s="198"/>
      <c r="X58" s="198"/>
      <c r="AC58" s="198"/>
      <c r="AH58" s="198"/>
      <c r="AM58" s="198"/>
    </row>
    <row r="59" spans="3:40" x14ac:dyDescent="0.25">
      <c r="C59" t="s">
        <v>1122</v>
      </c>
      <c r="D59" s="202">
        <f>D55/D51</f>
        <v>0.10566469192768793</v>
      </c>
      <c r="E59" s="202"/>
      <c r="F59" s="78"/>
      <c r="G59" s="78"/>
      <c r="H59" s="78"/>
      <c r="I59" s="202">
        <f>I55/I51</f>
        <v>8.0187202426668422E-2</v>
      </c>
      <c r="J59" s="78"/>
      <c r="K59" s="78"/>
      <c r="L59" s="78"/>
      <c r="M59" s="78"/>
      <c r="N59" s="202">
        <f>N55/N51</f>
        <v>0.13104926217056476</v>
      </c>
      <c r="O59" s="78"/>
      <c r="P59" s="78"/>
      <c r="Q59" s="78"/>
      <c r="R59" s="78"/>
      <c r="S59" s="202">
        <f>S55/S51</f>
        <v>0.13779795709916429</v>
      </c>
      <c r="T59" s="78"/>
      <c r="U59" s="78"/>
      <c r="V59" s="78"/>
      <c r="W59" s="78"/>
      <c r="X59" s="202">
        <f>X55/X51</f>
        <v>0.15049469782017466</v>
      </c>
      <c r="Y59" s="78"/>
      <c r="Z59" s="78"/>
      <c r="AA59" s="78"/>
      <c r="AB59" s="78"/>
      <c r="AC59" s="202">
        <f>AC55/AC51</f>
        <v>0.16573660779489144</v>
      </c>
      <c r="AD59" s="78"/>
      <c r="AE59" s="78"/>
      <c r="AF59" s="78"/>
      <c r="AG59" s="78"/>
      <c r="AH59" s="202">
        <f>AH55/AH51</f>
        <v>0.18372106341721339</v>
      </c>
      <c r="AI59" s="78"/>
      <c r="AJ59" s="78"/>
      <c r="AK59" s="78"/>
      <c r="AL59" s="78"/>
      <c r="AM59" s="202">
        <f>AM55/AM51</f>
        <v>0.20396053777234177</v>
      </c>
    </row>
    <row r="60" spans="3:40" x14ac:dyDescent="0.25">
      <c r="C60" t="s">
        <v>1124</v>
      </c>
      <c r="D60" s="202">
        <f>D56/D52</f>
        <v>3.4838529149367331E-3</v>
      </c>
      <c r="E60" s="78"/>
      <c r="F60" s="78"/>
      <c r="G60" s="78"/>
      <c r="H60" s="78"/>
      <c r="I60" s="202">
        <f>I56/I52</f>
        <v>0</v>
      </c>
      <c r="J60" s="78"/>
      <c r="K60" s="78"/>
      <c r="L60" s="78"/>
      <c r="M60" s="78"/>
      <c r="N60" s="202">
        <f>N56/N52</f>
        <v>0</v>
      </c>
      <c r="O60" s="78"/>
      <c r="P60" s="78"/>
      <c r="Q60" s="78"/>
      <c r="R60" s="78"/>
      <c r="S60" s="202">
        <f>S56/S52</f>
        <v>0</v>
      </c>
      <c r="T60" s="78"/>
      <c r="U60" s="78"/>
      <c r="V60" s="78"/>
      <c r="W60" s="78"/>
      <c r="X60" s="202">
        <f>X56/X52</f>
        <v>0</v>
      </c>
      <c r="Y60" s="78"/>
      <c r="Z60" s="78"/>
      <c r="AA60" s="78"/>
      <c r="AB60" s="78"/>
      <c r="AC60" s="202">
        <f>AC56/AC52</f>
        <v>0</v>
      </c>
      <c r="AD60" s="78"/>
      <c r="AE60" s="78"/>
      <c r="AF60" s="78"/>
      <c r="AG60" s="78"/>
      <c r="AH60" s="202">
        <f>AH56/AH52</f>
        <v>0</v>
      </c>
      <c r="AI60" s="78"/>
      <c r="AJ60" s="78"/>
      <c r="AK60" s="78"/>
      <c r="AL60" s="78"/>
      <c r="AM60" s="202">
        <f>AM56/AM52</f>
        <v>0</v>
      </c>
    </row>
    <row r="61" spans="3:40" x14ac:dyDescent="0.25">
      <c r="C61" t="s">
        <v>4931</v>
      </c>
      <c r="D61" s="203">
        <f>SUM(D55:D56)/SUM(D51:D52)</f>
        <v>5.711331145132615E-2</v>
      </c>
      <c r="E61" s="204"/>
      <c r="F61" s="204"/>
      <c r="G61" s="204"/>
      <c r="H61" s="204"/>
      <c r="I61" s="203">
        <f>SUM(I55:I56)/SUM(I51:I52)</f>
        <v>4.208613169787568E-2</v>
      </c>
      <c r="J61" s="204"/>
      <c r="K61" s="204"/>
      <c r="L61" s="204"/>
      <c r="M61" s="204"/>
      <c r="N61" s="203">
        <f>SUM(N55:N56)/SUM(N51:N52)</f>
        <v>6.8781006690732782E-2</v>
      </c>
      <c r="O61" s="204"/>
      <c r="P61" s="204"/>
      <c r="Q61" s="204"/>
      <c r="R61" s="204"/>
      <c r="S61" s="203">
        <f>SUM(S55:S56)/SUM(S51:S52)</f>
        <v>7.2323048998712905E-2</v>
      </c>
      <c r="T61" s="204"/>
      <c r="U61" s="204"/>
      <c r="V61" s="204"/>
      <c r="W61" s="204"/>
      <c r="X61" s="203">
        <f>SUM(X55:X56)/SUM(X51:X52)</f>
        <v>7.8986914128649249E-2</v>
      </c>
      <c r="Y61" s="204"/>
      <c r="Z61" s="204"/>
      <c r="AA61" s="204"/>
      <c r="AB61" s="204"/>
      <c r="AC61" s="203">
        <f>SUM(AC55:AC56)/SUM(AC51:AC52)</f>
        <v>8.6986607485076362E-2</v>
      </c>
      <c r="AD61" s="204"/>
      <c r="AE61" s="204"/>
      <c r="AF61" s="204"/>
      <c r="AG61" s="204"/>
      <c r="AH61" s="203">
        <f>SUM(AH55:AH56)/SUM(AH51:AH52)</f>
        <v>9.6425721769276843E-2</v>
      </c>
      <c r="AI61" s="204"/>
      <c r="AJ61" s="204"/>
      <c r="AK61" s="204"/>
      <c r="AL61" s="204"/>
      <c r="AM61" s="203">
        <f>SUM(AM55:AM56)/SUM(AM51:AM52)</f>
        <v>0.10704837921869574</v>
      </c>
      <c r="AN61" t="b">
        <f>AM61=AM10</f>
        <v>0</v>
      </c>
    </row>
    <row r="63" spans="3:40" x14ac:dyDescent="0.25">
      <c r="C63" s="2" t="s">
        <v>4932</v>
      </c>
    </row>
    <row r="64" spans="3:40" x14ac:dyDescent="0.25">
      <c r="C64" t="s">
        <v>1122</v>
      </c>
      <c r="D64" s="149">
        <f>D46/D45</f>
        <v>0.5248484848484849</v>
      </c>
    </row>
    <row r="65" spans="3:4" x14ac:dyDescent="0.25">
      <c r="C65" t="s">
        <v>1124</v>
      </c>
      <c r="D65" s="149">
        <f>D47/D45</f>
        <v>0.4751515151515151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264B3-6FF4-4A6B-991A-A6324F7A8782}">
  <dimension ref="A1:H75"/>
  <sheetViews>
    <sheetView workbookViewId="0"/>
  </sheetViews>
  <sheetFormatPr defaultColWidth="9.140625" defaultRowHeight="15" x14ac:dyDescent="0.25"/>
  <cols>
    <col min="1" max="1" width="32" style="31" customWidth="1"/>
    <col min="2" max="2" width="21.5703125" style="31" hidden="1" customWidth="1"/>
    <col min="3" max="3" width="68.28515625" style="31" customWidth="1"/>
    <col min="4" max="4" width="46.140625" style="31" customWidth="1"/>
    <col min="5" max="5" width="29.140625" style="31" bestFit="1" customWidth="1"/>
    <col min="6" max="6" width="18" style="31" bestFit="1" customWidth="1"/>
    <col min="7" max="7" width="11.5703125" style="31" bestFit="1" customWidth="1"/>
    <col min="8" max="8" width="19.85546875" style="31" bestFit="1" customWidth="1"/>
    <col min="9" max="16384" width="9.140625" style="31"/>
  </cols>
  <sheetData>
    <row r="1" spans="1:8" x14ac:dyDescent="0.25">
      <c r="C1" s="31" t="s">
        <v>4832</v>
      </c>
    </row>
    <row r="4" spans="1:8" x14ac:dyDescent="0.25">
      <c r="C4" s="152" t="s">
        <v>4833</v>
      </c>
    </row>
    <row r="5" spans="1:8" ht="15.75" x14ac:dyDescent="0.25">
      <c r="C5" s="153" t="s">
        <v>4834</v>
      </c>
      <c r="D5" s="154" t="s">
        <v>4835</v>
      </c>
      <c r="E5" s="154" t="s">
        <v>4836</v>
      </c>
      <c r="F5" s="154" t="s">
        <v>4837</v>
      </c>
      <c r="G5" s="154" t="s">
        <v>4838</v>
      </c>
      <c r="H5" s="155" t="s">
        <v>4839</v>
      </c>
    </row>
    <row r="6" spans="1:8" x14ac:dyDescent="0.25">
      <c r="C6" s="156" t="s">
        <v>4840</v>
      </c>
      <c r="D6" s="157"/>
      <c r="E6" s="157"/>
      <c r="F6" s="157"/>
      <c r="G6" s="157"/>
      <c r="H6" s="158"/>
    </row>
    <row r="7" spans="1:8" x14ac:dyDescent="0.25">
      <c r="A7" t="s">
        <v>682</v>
      </c>
      <c r="B7" s="31" t="str">
        <f>C7&amp;D7</f>
        <v>Directed inspection &amp; maintenance at gas production facilitiesChemical injection pumps</v>
      </c>
      <c r="C7" s="159" t="s">
        <v>4841</v>
      </c>
      <c r="D7" s="160" t="s">
        <v>4842</v>
      </c>
      <c r="E7" s="160" t="s">
        <v>4843</v>
      </c>
      <c r="F7" s="161">
        <v>6675</v>
      </c>
      <c r="G7" s="162">
        <v>1</v>
      </c>
      <c r="H7" s="163">
        <v>0.4</v>
      </c>
    </row>
    <row r="8" spans="1:8" x14ac:dyDescent="0.25">
      <c r="A8" t="s">
        <v>682</v>
      </c>
      <c r="B8" s="31" t="str">
        <f t="shared" ref="B8:B73" si="0">C8&amp;D8</f>
        <v>Installing surge vessels for capturing blowdown ventsCompressor blowdowns</v>
      </c>
      <c r="C8" s="164" t="s">
        <v>4844</v>
      </c>
      <c r="D8" s="165" t="s">
        <v>4845</v>
      </c>
      <c r="E8" s="166">
        <v>158940</v>
      </c>
      <c r="F8" s="166">
        <v>28078</v>
      </c>
      <c r="G8" s="167">
        <v>15</v>
      </c>
      <c r="H8" s="168">
        <v>0.5</v>
      </c>
    </row>
    <row r="9" spans="1:8" x14ac:dyDescent="0.25">
      <c r="A9" t="s">
        <v>682</v>
      </c>
      <c r="B9" s="31" t="str">
        <f t="shared" si="0"/>
        <v>Installing electronic starters on production field compressorsCompressor starts</v>
      </c>
      <c r="C9" s="169" t="s">
        <v>4846</v>
      </c>
      <c r="D9" s="160" t="s">
        <v>4847</v>
      </c>
      <c r="E9" s="161">
        <v>2649</v>
      </c>
      <c r="F9" s="161">
        <v>5849</v>
      </c>
      <c r="G9" s="162">
        <v>10</v>
      </c>
      <c r="H9" s="163">
        <v>0.75</v>
      </c>
    </row>
    <row r="10" spans="1:8" x14ac:dyDescent="0.25">
      <c r="A10" t="s">
        <v>682</v>
      </c>
      <c r="B10" s="31" t="str">
        <f t="shared" si="0"/>
        <v>Directed inspection &amp; maintenance at gas production facilitiesDeepwater gas platforms</v>
      </c>
      <c r="C10" s="159" t="s">
        <v>4841</v>
      </c>
      <c r="D10" s="165" t="s">
        <v>4848</v>
      </c>
      <c r="E10" s="165" t="s">
        <v>4843</v>
      </c>
      <c r="F10" s="166">
        <v>50000</v>
      </c>
      <c r="G10" s="167">
        <v>1</v>
      </c>
      <c r="H10" s="168">
        <v>0.95</v>
      </c>
    </row>
    <row r="11" spans="1:8" x14ac:dyDescent="0.25">
      <c r="A11" t="s">
        <v>682</v>
      </c>
      <c r="B11" s="31" t="str">
        <f t="shared" si="0"/>
        <v>Install flash tank separators on dehydratorsDehydrator vents</v>
      </c>
      <c r="C11" s="169" t="s">
        <v>4849</v>
      </c>
      <c r="D11" s="160" t="s">
        <v>4850</v>
      </c>
      <c r="E11" s="161">
        <v>6540</v>
      </c>
      <c r="F11" s="160" t="s">
        <v>4843</v>
      </c>
      <c r="G11" s="162">
        <v>5</v>
      </c>
      <c r="H11" s="170" t="s">
        <v>4851</v>
      </c>
    </row>
    <row r="12" spans="1:8" s="94" customFormat="1" x14ac:dyDescent="0.25">
      <c r="A12" t="s">
        <v>682</v>
      </c>
      <c r="B12" s="94" t="str">
        <f t="shared" si="0"/>
        <v>Optimize glycol circulation rates in dehydratorsDehydrator vents</v>
      </c>
      <c r="C12" s="156" t="s">
        <v>435</v>
      </c>
      <c r="D12" s="157" t="s">
        <v>4850</v>
      </c>
      <c r="E12" s="157" t="s">
        <v>4843</v>
      </c>
      <c r="F12" s="171">
        <v>15</v>
      </c>
      <c r="G12" s="171">
        <v>1</v>
      </c>
      <c r="H12" s="158" t="s">
        <v>4852</v>
      </c>
    </row>
    <row r="13" spans="1:8" x14ac:dyDescent="0.25">
      <c r="A13" t="s">
        <v>682</v>
      </c>
      <c r="B13" s="31" t="str">
        <f t="shared" si="0"/>
        <v>Installing catalytic converters on gas fueled engines and turbinesGas engines— exhaust vented</v>
      </c>
      <c r="C13" s="169" t="s">
        <v>4853</v>
      </c>
      <c r="D13" s="160" t="s">
        <v>4854</v>
      </c>
      <c r="E13" s="161">
        <v>7924</v>
      </c>
      <c r="F13" s="161">
        <v>4374</v>
      </c>
      <c r="G13" s="162">
        <v>10</v>
      </c>
      <c r="H13" s="163">
        <v>0.56000000000000005</v>
      </c>
    </row>
    <row r="14" spans="1:8" x14ac:dyDescent="0.25">
      <c r="A14" t="s">
        <v>682</v>
      </c>
      <c r="B14" s="31" t="str">
        <f t="shared" si="0"/>
        <v>Installing plunger lift systems in gas wellsGas well workovers</v>
      </c>
      <c r="C14" s="164" t="s">
        <v>4855</v>
      </c>
      <c r="D14" s="165" t="s">
        <v>4856</v>
      </c>
      <c r="E14" s="166">
        <v>5646</v>
      </c>
      <c r="F14" s="172">
        <v>-13855</v>
      </c>
      <c r="G14" s="167">
        <v>5</v>
      </c>
      <c r="H14" s="168">
        <v>0.8</v>
      </c>
    </row>
    <row r="15" spans="1:8" x14ac:dyDescent="0.25">
      <c r="A15" t="s">
        <v>682</v>
      </c>
      <c r="B15" s="31" t="str">
        <f t="shared" si="0"/>
        <v>Replace gas-assisted glycol pumps with electric pumpsKimray pumps</v>
      </c>
      <c r="C15" s="169" t="s">
        <v>4857</v>
      </c>
      <c r="D15" s="160" t="s">
        <v>4858</v>
      </c>
      <c r="E15" s="161">
        <v>2788</v>
      </c>
      <c r="F15" s="161">
        <v>1949</v>
      </c>
      <c r="G15" s="162">
        <v>10</v>
      </c>
      <c r="H15" s="163">
        <v>1</v>
      </c>
    </row>
    <row r="16" spans="1:8" x14ac:dyDescent="0.25">
      <c r="A16" t="s">
        <v>682</v>
      </c>
      <c r="B16" s="31" t="str">
        <f t="shared" si="0"/>
        <v>Directed inspection &amp; maintenance at gas production facilitiesNonassociated gas wells</v>
      </c>
      <c r="C16" s="164" t="s">
        <v>4841</v>
      </c>
      <c r="D16" s="165" t="s">
        <v>4859</v>
      </c>
      <c r="E16" s="165" t="s">
        <v>4843</v>
      </c>
      <c r="F16" s="167">
        <v>817</v>
      </c>
      <c r="G16" s="167">
        <v>1</v>
      </c>
      <c r="H16" s="168">
        <v>0.95</v>
      </c>
    </row>
    <row r="17" spans="1:8" x14ac:dyDescent="0.25">
      <c r="A17" t="s">
        <v>682</v>
      </c>
      <c r="B17" s="94" t="str">
        <f t="shared" si="0"/>
        <v>Installing plunger lift systems in gas wellsNonassociated gas wells</v>
      </c>
      <c r="C17" s="173" t="s">
        <v>4855</v>
      </c>
      <c r="D17" s="174" t="s">
        <v>4859</v>
      </c>
      <c r="E17" s="175">
        <v>5646</v>
      </c>
      <c r="F17" s="176">
        <v>-13855</v>
      </c>
      <c r="G17" s="177">
        <v>5</v>
      </c>
      <c r="H17" s="178">
        <v>0.8</v>
      </c>
    </row>
    <row r="18" spans="1:8" x14ac:dyDescent="0.25">
      <c r="A18" t="s">
        <v>682</v>
      </c>
      <c r="B18" s="31" t="str">
        <f t="shared" si="0"/>
        <v>Directed inspection &amp; maintenance on offshore oil platformsOffshore</v>
      </c>
      <c r="C18" s="179" t="s">
        <v>4860</v>
      </c>
      <c r="D18" s="180" t="s">
        <v>4861</v>
      </c>
      <c r="E18" s="180" t="s">
        <v>4843</v>
      </c>
      <c r="F18" s="181">
        <v>50000</v>
      </c>
      <c r="G18" s="182">
        <v>1</v>
      </c>
      <c r="H18" s="183">
        <v>0.43</v>
      </c>
    </row>
    <row r="19" spans="1:8" x14ac:dyDescent="0.25">
      <c r="A19" t="s">
        <v>685</v>
      </c>
      <c r="B19" s="31" t="str">
        <f t="shared" si="0"/>
        <v>Flaring instead of venting on offshore oil platformsOffshore</v>
      </c>
      <c r="C19" s="184" t="s">
        <v>4862</v>
      </c>
      <c r="D19" s="185" t="s">
        <v>4861</v>
      </c>
      <c r="E19" s="186">
        <v>165888859</v>
      </c>
      <c r="F19" s="186">
        <v>4976666</v>
      </c>
      <c r="G19" s="187">
        <v>15</v>
      </c>
      <c r="H19" s="188">
        <v>0.98</v>
      </c>
    </row>
    <row r="20" spans="1:8" x14ac:dyDescent="0.25">
      <c r="A20" t="s">
        <v>682</v>
      </c>
      <c r="B20" s="31" t="str">
        <f t="shared" si="0"/>
        <v>Installing vapor recovery units on storage tanksOil tanks</v>
      </c>
      <c r="C20" s="164" t="s">
        <v>4863</v>
      </c>
      <c r="D20" s="165" t="s">
        <v>4864</v>
      </c>
      <c r="E20" s="166">
        <v>473783</v>
      </c>
      <c r="F20" s="166">
        <v>161507</v>
      </c>
      <c r="G20" s="167">
        <v>15</v>
      </c>
      <c r="H20" s="168">
        <v>0.57999999999999996</v>
      </c>
    </row>
    <row r="21" spans="1:8" x14ac:dyDescent="0.25">
      <c r="A21" t="s">
        <v>682</v>
      </c>
      <c r="B21" s="31" t="str">
        <f t="shared" si="0"/>
        <v>Using pipeline pump-down techniques to lower gas line pressure before maintenancePipeline blowdown (BD)</v>
      </c>
      <c r="C21" s="169" t="s">
        <v>4865</v>
      </c>
      <c r="D21" s="160" t="s">
        <v>4866</v>
      </c>
      <c r="E21" s="160" t="s">
        <v>4843</v>
      </c>
      <c r="F21" s="161">
        <v>1352</v>
      </c>
      <c r="G21" s="162">
        <v>1</v>
      </c>
      <c r="H21" s="163">
        <v>0.9</v>
      </c>
    </row>
    <row r="22" spans="1:8" x14ac:dyDescent="0.25">
      <c r="A22" t="s">
        <v>682</v>
      </c>
      <c r="B22" s="31" t="str">
        <f t="shared" si="0"/>
        <v>Directed inspection &amp; maintenance at gas production facilitiesPipeline leaks</v>
      </c>
      <c r="C22" s="159" t="s">
        <v>4841</v>
      </c>
      <c r="D22" s="165" t="s">
        <v>4867</v>
      </c>
      <c r="E22" s="165" t="s">
        <v>4843</v>
      </c>
      <c r="F22" s="167">
        <v>82</v>
      </c>
      <c r="G22" s="167">
        <v>1</v>
      </c>
      <c r="H22" s="168">
        <v>0.6</v>
      </c>
    </row>
    <row r="23" spans="1:8" x14ac:dyDescent="0.25">
      <c r="A23" t="s">
        <v>682</v>
      </c>
      <c r="B23" s="31" t="str">
        <f t="shared" si="0"/>
        <v>Convert gas pneumatic controls to instrument AirPneumatic device vents</v>
      </c>
      <c r="C23" s="169" t="s">
        <v>4868</v>
      </c>
      <c r="D23" s="160" t="s">
        <v>4869</v>
      </c>
      <c r="E23" s="161">
        <v>72311</v>
      </c>
      <c r="F23" s="161">
        <v>24321</v>
      </c>
      <c r="G23" s="162">
        <v>10</v>
      </c>
      <c r="H23" s="170" t="s">
        <v>4870</v>
      </c>
    </row>
    <row r="24" spans="1:8" x14ac:dyDescent="0.25">
      <c r="A24" t="s">
        <v>682</v>
      </c>
      <c r="B24" s="31" t="str">
        <f t="shared" si="0"/>
        <v>Replacing high-bleed pneumatic devices in the natural gas industryPneumatic device vents</v>
      </c>
      <c r="C24" s="164" t="s">
        <v>4871</v>
      </c>
      <c r="D24" s="165" t="s">
        <v>4869</v>
      </c>
      <c r="E24" s="167">
        <v>165</v>
      </c>
      <c r="F24" s="165" t="s">
        <v>4843</v>
      </c>
      <c r="G24" s="167">
        <v>10</v>
      </c>
      <c r="H24" s="189" t="s">
        <v>4872</v>
      </c>
    </row>
    <row r="25" spans="1:8" x14ac:dyDescent="0.25">
      <c r="A25" t="s">
        <v>682</v>
      </c>
      <c r="B25" s="31" t="str">
        <f t="shared" si="0"/>
        <v>Directed inspection &amp; maintenance at gas production facilitiesShallow water gas platforms</v>
      </c>
      <c r="C25" s="169" t="s">
        <v>4841</v>
      </c>
      <c r="D25" s="160" t="s">
        <v>4873</v>
      </c>
      <c r="E25" s="160" t="s">
        <v>4843</v>
      </c>
      <c r="F25" s="161">
        <v>33333</v>
      </c>
      <c r="G25" s="162">
        <v>1</v>
      </c>
      <c r="H25" s="163">
        <v>0.95</v>
      </c>
    </row>
    <row r="26" spans="1:8" x14ac:dyDescent="0.25">
      <c r="A26" t="s">
        <v>682</v>
      </c>
      <c r="B26" s="31" t="str">
        <f t="shared" si="0"/>
        <v>Reduced emission completions for hydraulically fractured natural gas wellsUnconventional gas well completions</v>
      </c>
      <c r="C26" s="164" t="s">
        <v>4874</v>
      </c>
      <c r="D26" s="165" t="s">
        <v>4875</v>
      </c>
      <c r="E26" s="165" t="s">
        <v>4843</v>
      </c>
      <c r="F26" s="166">
        <v>30038</v>
      </c>
      <c r="G26" s="167">
        <v>1</v>
      </c>
      <c r="H26" s="168">
        <v>0.9</v>
      </c>
    </row>
    <row r="27" spans="1:8" x14ac:dyDescent="0.25">
      <c r="A27" t="s">
        <v>682</v>
      </c>
      <c r="B27" s="31" t="str">
        <f t="shared" si="0"/>
        <v>Reduced emission completions for hydraulically fractured natural gas wellsUnconventional gas well workovers</v>
      </c>
      <c r="C27" s="169" t="s">
        <v>4874</v>
      </c>
      <c r="D27" s="160" t="s">
        <v>4876</v>
      </c>
      <c r="E27" s="160" t="s">
        <v>4843</v>
      </c>
      <c r="F27" s="161">
        <v>30039</v>
      </c>
      <c r="G27" s="162">
        <v>1</v>
      </c>
      <c r="H27" s="163">
        <v>0.9</v>
      </c>
    </row>
    <row r="28" spans="1:8" x14ac:dyDescent="0.25">
      <c r="A28" t="s">
        <v>682</v>
      </c>
      <c r="B28" s="31" t="str">
        <f t="shared" si="0"/>
        <v>Installing surge vessels for capturing blowdown ventsVessel BD</v>
      </c>
      <c r="C28" s="164" t="s">
        <v>4844</v>
      </c>
      <c r="D28" s="165" t="s">
        <v>4877</v>
      </c>
      <c r="E28" s="166">
        <v>158940</v>
      </c>
      <c r="F28" s="166">
        <v>28078</v>
      </c>
      <c r="G28" s="167">
        <v>15</v>
      </c>
      <c r="H28" s="168">
        <v>0.5</v>
      </c>
    </row>
    <row r="29" spans="1:8" x14ac:dyDescent="0.25">
      <c r="A29" t="s">
        <v>682</v>
      </c>
      <c r="B29" s="31" t="str">
        <f t="shared" si="0"/>
        <v>Installing plunger lift systems in gas wellsWell clean-ups</v>
      </c>
      <c r="C29" s="184" t="s">
        <v>4855</v>
      </c>
      <c r="D29" s="185" t="s">
        <v>4878</v>
      </c>
      <c r="E29" s="186">
        <v>5646</v>
      </c>
      <c r="F29" s="190">
        <v>-13855</v>
      </c>
      <c r="G29" s="187">
        <v>5</v>
      </c>
      <c r="H29" s="188">
        <v>0.4</v>
      </c>
    </row>
    <row r="30" spans="1:8" x14ac:dyDescent="0.25">
      <c r="C30" s="191"/>
      <c r="D30" s="174"/>
      <c r="E30" s="174"/>
      <c r="F30" s="174"/>
      <c r="G30" s="174"/>
      <c r="H30" s="192"/>
    </row>
    <row r="31" spans="1:8" x14ac:dyDescent="0.25">
      <c r="C31" s="191"/>
      <c r="D31" s="174"/>
      <c r="E31" s="174"/>
      <c r="F31" s="174"/>
      <c r="G31" s="174"/>
      <c r="H31" s="192"/>
    </row>
    <row r="32" spans="1:8" x14ac:dyDescent="0.25">
      <c r="B32" s="31" t="str">
        <f t="shared" si="0"/>
        <v>Gas Processing Segment</v>
      </c>
      <c r="C32" s="156" t="s">
        <v>4879</v>
      </c>
      <c r="D32" s="157"/>
      <c r="E32" s="157"/>
      <c r="F32" s="157"/>
      <c r="G32" s="157"/>
      <c r="H32" s="158"/>
    </row>
    <row r="33" spans="1:8" x14ac:dyDescent="0.25">
      <c r="A33" s="193" t="s">
        <v>683</v>
      </c>
      <c r="B33" s="31" t="str">
        <f t="shared" si="0"/>
        <v>Installing surge vessels for capturing blowdown ventsBlowdowns/ Venting</v>
      </c>
      <c r="C33" s="169" t="s">
        <v>4844</v>
      </c>
      <c r="D33" s="160" t="s">
        <v>4880</v>
      </c>
      <c r="E33" s="161">
        <v>158940</v>
      </c>
      <c r="F33" s="161">
        <v>28078</v>
      </c>
      <c r="G33" s="162">
        <v>15</v>
      </c>
      <c r="H33" s="163">
        <v>0.5</v>
      </c>
    </row>
    <row r="34" spans="1:8" s="94" customFormat="1" x14ac:dyDescent="0.25">
      <c r="A34" s="193" t="s">
        <v>683</v>
      </c>
      <c r="B34" s="94" t="str">
        <f t="shared" si="0"/>
        <v>Directed inspection &amp; maintenance at processing plants and booster stations—compressorsCentrifugal compressors (dry seals)</v>
      </c>
      <c r="C34" s="159" t="s">
        <v>4881</v>
      </c>
      <c r="D34" s="157" t="s">
        <v>4882</v>
      </c>
      <c r="E34" s="157" t="s">
        <v>4843</v>
      </c>
      <c r="F34" s="194">
        <v>15581</v>
      </c>
      <c r="G34" s="171">
        <v>1</v>
      </c>
      <c r="H34" s="195">
        <v>0.12</v>
      </c>
    </row>
    <row r="35" spans="1:8" x14ac:dyDescent="0.25">
      <c r="A35" s="193" t="s">
        <v>683</v>
      </c>
      <c r="B35" s="31" t="str">
        <f t="shared" si="0"/>
        <v>Directed inspection &amp; maintenance at processing plants and booster stations—compressorsCentrifugal compressors (wet seals)</v>
      </c>
      <c r="C35" s="159" t="s">
        <v>4881</v>
      </c>
      <c r="D35" s="160" t="s">
        <v>4883</v>
      </c>
      <c r="E35" s="160" t="s">
        <v>4843</v>
      </c>
      <c r="F35" s="161">
        <v>6131</v>
      </c>
      <c r="G35" s="162">
        <v>1</v>
      </c>
      <c r="H35" s="163">
        <v>0.12</v>
      </c>
    </row>
    <row r="36" spans="1:8" x14ac:dyDescent="0.25">
      <c r="A36" s="193" t="s">
        <v>683</v>
      </c>
      <c r="B36" s="31" t="str">
        <f t="shared" si="0"/>
        <v>Replacing wet seals with dry seals in centrifugal compressorsCentrifugal compressors (wet seals)</v>
      </c>
      <c r="C36" s="164" t="s">
        <v>436</v>
      </c>
      <c r="D36" s="165" t="s">
        <v>4883</v>
      </c>
      <c r="E36" s="166">
        <v>380804</v>
      </c>
      <c r="F36" s="172">
        <v>-102803</v>
      </c>
      <c r="G36" s="167">
        <v>5</v>
      </c>
      <c r="H36" s="168">
        <v>0.66</v>
      </c>
    </row>
    <row r="37" spans="1:8" x14ac:dyDescent="0.25">
      <c r="A37" s="193" t="s">
        <v>683</v>
      </c>
      <c r="B37" s="31" t="str">
        <f t="shared" si="0"/>
        <v>Installing catalytic converters on gas fueled engines and turbinesGas engines— exhaust vented</v>
      </c>
      <c r="C37" s="169" t="s">
        <v>4853</v>
      </c>
      <c r="D37" s="160" t="s">
        <v>4854</v>
      </c>
      <c r="E37" s="161">
        <v>7924</v>
      </c>
      <c r="F37" s="161">
        <v>4374</v>
      </c>
      <c r="G37" s="162">
        <v>10</v>
      </c>
      <c r="H37" s="163">
        <v>0.56000000000000005</v>
      </c>
    </row>
    <row r="38" spans="1:8" x14ac:dyDescent="0.25">
      <c r="A38" s="193" t="s">
        <v>683</v>
      </c>
      <c r="B38" s="31" t="str">
        <f t="shared" si="0"/>
        <v>Replace gas-assisted glycol pumps with electric pumpsKimray pumps</v>
      </c>
      <c r="C38" s="164" t="s">
        <v>4857</v>
      </c>
      <c r="D38" s="165" t="s">
        <v>4858</v>
      </c>
      <c r="E38" s="166">
        <v>2788</v>
      </c>
      <c r="F38" s="166">
        <v>1949</v>
      </c>
      <c r="G38" s="167">
        <v>10</v>
      </c>
      <c r="H38" s="168">
        <v>1</v>
      </c>
    </row>
    <row r="39" spans="1:8" x14ac:dyDescent="0.25">
      <c r="A39" s="193" t="s">
        <v>683</v>
      </c>
      <c r="B39" s="31" t="str">
        <f t="shared" si="0"/>
        <v>Directed inspection &amp; maintenance at processing plants and booster stationsPlants</v>
      </c>
      <c r="C39" s="159" t="s">
        <v>4884</v>
      </c>
      <c r="D39" s="160" t="s">
        <v>4885</v>
      </c>
      <c r="E39" s="160" t="s">
        <v>4843</v>
      </c>
      <c r="F39" s="161">
        <v>10134</v>
      </c>
      <c r="G39" s="162">
        <v>5</v>
      </c>
      <c r="H39" s="163">
        <v>0.95</v>
      </c>
    </row>
    <row r="40" spans="1:8" x14ac:dyDescent="0.25">
      <c r="A40" s="193" t="s">
        <v>683</v>
      </c>
      <c r="B40" s="31" t="str">
        <f t="shared" si="0"/>
        <v>Directed inspection &amp; maintenance at processing plants and booster stations—compressorsRecip. compressors</v>
      </c>
      <c r="C40" s="159" t="s">
        <v>4881</v>
      </c>
      <c r="D40" s="165" t="s">
        <v>4886</v>
      </c>
      <c r="E40" s="165" t="s">
        <v>4843</v>
      </c>
      <c r="F40" s="166">
        <v>6131</v>
      </c>
      <c r="G40" s="167">
        <v>1</v>
      </c>
      <c r="H40" s="168">
        <v>0.1</v>
      </c>
    </row>
    <row r="41" spans="1:8" x14ac:dyDescent="0.25">
      <c r="A41" s="193" t="s">
        <v>683</v>
      </c>
      <c r="B41" s="31" t="str">
        <f t="shared" si="0"/>
        <v>Early replacement of reciprocating compressor rod packing ringsRecip. compressors</v>
      </c>
      <c r="C41" s="169" t="s">
        <v>4887</v>
      </c>
      <c r="D41" s="160" t="s">
        <v>4886</v>
      </c>
      <c r="E41" s="161">
        <v>7800</v>
      </c>
      <c r="F41" s="162">
        <v>0</v>
      </c>
      <c r="G41" s="162">
        <v>5</v>
      </c>
      <c r="H41" s="163">
        <v>0.01</v>
      </c>
    </row>
    <row r="42" spans="1:8" x14ac:dyDescent="0.25">
      <c r="A42" s="193" t="s">
        <v>683</v>
      </c>
      <c r="B42" s="31" t="str">
        <f t="shared" si="0"/>
        <v>Fuel gas retrofit for BD valve—take recip. compressors offlineRecip. compressors</v>
      </c>
      <c r="C42" s="164" t="s">
        <v>4888</v>
      </c>
      <c r="D42" s="165" t="s">
        <v>4886</v>
      </c>
      <c r="E42" s="166">
        <v>2365</v>
      </c>
      <c r="F42" s="165" t="s">
        <v>4843</v>
      </c>
      <c r="G42" s="167">
        <v>5</v>
      </c>
      <c r="H42" s="168">
        <v>0.21</v>
      </c>
    </row>
    <row r="43" spans="1:8" x14ac:dyDescent="0.25">
      <c r="A43" s="193" t="s">
        <v>683</v>
      </c>
      <c r="B43" s="31" t="str">
        <f t="shared" si="0"/>
        <v>Reciprocating compressor rod packing (static-pac)Recip. compressors</v>
      </c>
      <c r="C43" s="169" t="s">
        <v>4889</v>
      </c>
      <c r="D43" s="160" t="s">
        <v>4886</v>
      </c>
      <c r="E43" s="161">
        <v>5696</v>
      </c>
      <c r="F43" s="160" t="s">
        <v>4843</v>
      </c>
      <c r="G43" s="162">
        <v>5</v>
      </c>
      <c r="H43" s="163">
        <v>0</v>
      </c>
    </row>
    <row r="44" spans="1:8" x14ac:dyDescent="0.25">
      <c r="C44" s="169"/>
      <c r="D44" s="160"/>
      <c r="E44" s="161"/>
      <c r="F44" s="160"/>
      <c r="G44" s="162"/>
      <c r="H44" s="163"/>
    </row>
    <row r="45" spans="1:8" x14ac:dyDescent="0.25">
      <c r="C45" s="169"/>
      <c r="D45" s="160"/>
      <c r="E45" s="161"/>
      <c r="F45" s="160"/>
      <c r="G45" s="162"/>
      <c r="H45" s="163"/>
    </row>
    <row r="46" spans="1:8" x14ac:dyDescent="0.25">
      <c r="B46" s="31" t="str">
        <f t="shared" si="0"/>
        <v>Transmission Segment</v>
      </c>
      <c r="C46" s="156" t="s">
        <v>4890</v>
      </c>
      <c r="D46" s="157"/>
      <c r="E46" s="157"/>
      <c r="F46" s="157"/>
      <c r="G46" s="157"/>
      <c r="H46" s="158"/>
    </row>
    <row r="47" spans="1:8" x14ac:dyDescent="0.25">
      <c r="A47" t="s">
        <v>684</v>
      </c>
      <c r="B47" s="31" t="str">
        <f t="shared" si="0"/>
        <v>Directed inspection &amp; maintenance at compressor stations— compressorsCentrifugal compressors (dry seals)</v>
      </c>
      <c r="C47" s="159" t="s">
        <v>4891</v>
      </c>
      <c r="D47" s="160" t="s">
        <v>4882</v>
      </c>
      <c r="E47" s="160" t="s">
        <v>4843</v>
      </c>
      <c r="F47" s="161">
        <v>15581</v>
      </c>
      <c r="G47" s="162">
        <v>1</v>
      </c>
      <c r="H47" s="170" t="s">
        <v>4892</v>
      </c>
    </row>
    <row r="48" spans="1:8" s="94" customFormat="1" x14ac:dyDescent="0.25">
      <c r="A48" t="s">
        <v>684</v>
      </c>
      <c r="B48" s="94" t="str">
        <f t="shared" si="0"/>
        <v>Replacing wet seals with dry seals in centrifugal compressorsCentrifugal compressors (wet seals)</v>
      </c>
      <c r="C48" s="156" t="s">
        <v>436</v>
      </c>
      <c r="D48" s="157" t="s">
        <v>4883</v>
      </c>
      <c r="E48" s="194">
        <v>380804</v>
      </c>
      <c r="F48" s="196">
        <v>-102803</v>
      </c>
      <c r="G48" s="171">
        <v>5</v>
      </c>
      <c r="H48" s="158" t="s">
        <v>4893</v>
      </c>
    </row>
    <row r="49" spans="1:8" x14ac:dyDescent="0.25">
      <c r="A49" t="s">
        <v>684</v>
      </c>
      <c r="B49" s="31" t="str">
        <f t="shared" si="0"/>
        <v>Install flash tank separators on dehydratorsDehydrator vents</v>
      </c>
      <c r="C49" s="169" t="s">
        <v>4849</v>
      </c>
      <c r="D49" s="160" t="s">
        <v>4850</v>
      </c>
      <c r="E49" s="161">
        <v>9504</v>
      </c>
      <c r="F49" s="160" t="s">
        <v>4843</v>
      </c>
      <c r="G49" s="162">
        <v>5</v>
      </c>
      <c r="H49" s="163">
        <v>0.67</v>
      </c>
    </row>
    <row r="50" spans="1:8" x14ac:dyDescent="0.25">
      <c r="A50" t="s">
        <v>684</v>
      </c>
      <c r="B50" s="31" t="str">
        <f t="shared" si="0"/>
        <v>Optimize glycol circulation rates in dehydratorsDehydrator vents</v>
      </c>
      <c r="C50" s="164" t="s">
        <v>435</v>
      </c>
      <c r="D50" s="165" t="s">
        <v>4850</v>
      </c>
      <c r="E50" s="165" t="s">
        <v>4843</v>
      </c>
      <c r="F50" s="167">
        <v>15</v>
      </c>
      <c r="G50" s="167">
        <v>1</v>
      </c>
      <c r="H50" s="168">
        <v>0.67</v>
      </c>
    </row>
    <row r="51" spans="1:8" x14ac:dyDescent="0.25">
      <c r="A51" t="s">
        <v>684</v>
      </c>
      <c r="B51" s="31" t="str">
        <f t="shared" si="0"/>
        <v>Installing catalytic converters on gas fueled engines and turbinesEngine/turbine exhaust vented</v>
      </c>
      <c r="C51" s="169" t="s">
        <v>4853</v>
      </c>
      <c r="D51" s="160" t="s">
        <v>4894</v>
      </c>
      <c r="E51" s="161">
        <v>7924</v>
      </c>
      <c r="F51" s="161">
        <v>4374</v>
      </c>
      <c r="G51" s="162">
        <v>10</v>
      </c>
      <c r="H51" s="163">
        <v>0.56000000000000005</v>
      </c>
    </row>
    <row r="52" spans="1:8" x14ac:dyDescent="0.25">
      <c r="A52" t="s">
        <v>684</v>
      </c>
      <c r="B52" s="31" t="str">
        <f t="shared" si="0"/>
        <v>Directed inspection &amp; maintenance at gate stations and surface facilitiesM&amp;R (Trans. Co.
Interconnect)</v>
      </c>
      <c r="C52" s="159" t="s">
        <v>4895</v>
      </c>
      <c r="D52" s="197" t="s">
        <v>4896</v>
      </c>
      <c r="E52" s="165" t="s">
        <v>4843</v>
      </c>
      <c r="F52" s="166">
        <v>1741</v>
      </c>
      <c r="G52" s="167">
        <v>1</v>
      </c>
      <c r="H52" s="168">
        <v>0.72</v>
      </c>
    </row>
    <row r="53" spans="1:8" x14ac:dyDescent="0.25">
      <c r="A53" t="s">
        <v>684</v>
      </c>
      <c r="B53" s="31" t="str">
        <f t="shared" si="0"/>
        <v>Directed inspection &amp; maintenance on transmission pipelinesPipeline leaks</v>
      </c>
      <c r="C53" s="159" t="s">
        <v>4897</v>
      </c>
      <c r="D53" s="160" t="s">
        <v>4867</v>
      </c>
      <c r="E53" s="160" t="s">
        <v>4843</v>
      </c>
      <c r="F53" s="162">
        <v>41</v>
      </c>
      <c r="G53" s="162">
        <v>1</v>
      </c>
      <c r="H53" s="163">
        <v>0.6</v>
      </c>
    </row>
    <row r="54" spans="1:8" x14ac:dyDescent="0.25">
      <c r="A54" t="s">
        <v>684</v>
      </c>
      <c r="B54" s="31" t="str">
        <f t="shared" si="0"/>
        <v>Using pipeline pump-down techniques to lower gas line pressure before maintenancePipeline venting</v>
      </c>
      <c r="C54" s="164" t="s">
        <v>4865</v>
      </c>
      <c r="D54" s="165" t="s">
        <v>4898</v>
      </c>
      <c r="E54" s="165" t="s">
        <v>4843</v>
      </c>
      <c r="F54" s="166">
        <v>1352</v>
      </c>
      <c r="G54" s="167">
        <v>1</v>
      </c>
      <c r="H54" s="168">
        <v>0.9</v>
      </c>
    </row>
    <row r="55" spans="1:8" x14ac:dyDescent="0.25">
      <c r="A55" t="s">
        <v>684</v>
      </c>
      <c r="B55" s="31" t="str">
        <f t="shared" si="0"/>
        <v>Convert gas pneumatic controls to instrument airPneumatic devices</v>
      </c>
      <c r="C55" s="169" t="s">
        <v>453</v>
      </c>
      <c r="D55" s="160" t="s">
        <v>4899</v>
      </c>
      <c r="E55" s="161">
        <v>72311</v>
      </c>
      <c r="F55" s="161">
        <v>24321</v>
      </c>
      <c r="G55" s="162">
        <v>10</v>
      </c>
      <c r="H55" s="170" t="s">
        <v>4870</v>
      </c>
    </row>
    <row r="56" spans="1:8" x14ac:dyDescent="0.25">
      <c r="A56" t="s">
        <v>684</v>
      </c>
      <c r="B56" s="31" t="str">
        <f t="shared" si="0"/>
        <v>Replacing high-bleed pneumatic devices in the natural gas industryPneumatic devices</v>
      </c>
      <c r="C56" s="164" t="s">
        <v>4871</v>
      </c>
      <c r="D56" s="165" t="s">
        <v>4899</v>
      </c>
      <c r="E56" s="167">
        <v>165</v>
      </c>
      <c r="F56" s="165" t="s">
        <v>4843</v>
      </c>
      <c r="G56" s="167">
        <v>10</v>
      </c>
      <c r="H56" s="189" t="s">
        <v>4872</v>
      </c>
    </row>
    <row r="57" spans="1:8" x14ac:dyDescent="0.25">
      <c r="A57" t="s">
        <v>684</v>
      </c>
      <c r="B57" s="31" t="str">
        <f t="shared" si="0"/>
        <v>Directed inspection &amp; maintenance at compressor stations— compressorsRecip compressor</v>
      </c>
      <c r="C57" s="159" t="s">
        <v>4891</v>
      </c>
      <c r="D57" s="160" t="s">
        <v>4900</v>
      </c>
      <c r="E57" s="160" t="s">
        <v>4843</v>
      </c>
      <c r="F57" s="161">
        <v>15581</v>
      </c>
      <c r="G57" s="162">
        <v>1</v>
      </c>
      <c r="H57" s="170" t="s">
        <v>4901</v>
      </c>
    </row>
    <row r="58" spans="1:8" x14ac:dyDescent="0.25">
      <c r="A58" t="s">
        <v>684</v>
      </c>
      <c r="B58" s="31" t="str">
        <f t="shared" si="0"/>
        <v>Early replacement of reciprocating compressor rod packing ringsRecip compressor</v>
      </c>
      <c r="C58" s="164" t="s">
        <v>4887</v>
      </c>
      <c r="D58" s="165" t="s">
        <v>4900</v>
      </c>
      <c r="E58" s="166">
        <v>7800</v>
      </c>
      <c r="F58" s="165" t="s">
        <v>4843</v>
      </c>
      <c r="G58" s="167">
        <v>5</v>
      </c>
      <c r="H58" s="168">
        <v>0.01</v>
      </c>
    </row>
    <row r="59" spans="1:8" x14ac:dyDescent="0.25">
      <c r="A59" t="s">
        <v>684</v>
      </c>
      <c r="B59" s="31" t="str">
        <f t="shared" si="0"/>
        <v>Early replacement of reciprocating compressor rod packing rings and rodsRecip compressor</v>
      </c>
      <c r="C59" s="169" t="s">
        <v>4902</v>
      </c>
      <c r="D59" s="160" t="s">
        <v>4900</v>
      </c>
      <c r="E59" s="161">
        <v>41068</v>
      </c>
      <c r="F59" s="160" t="s">
        <v>4843</v>
      </c>
      <c r="G59" s="162">
        <v>5</v>
      </c>
      <c r="H59" s="170" t="s">
        <v>4903</v>
      </c>
    </row>
    <row r="60" spans="1:8" x14ac:dyDescent="0.25">
      <c r="A60" t="s">
        <v>684</v>
      </c>
      <c r="B60" s="31" t="str">
        <f t="shared" si="0"/>
        <v>Fuel gas retrofit for BD valve—take recip. compressors offlineRecip compressor</v>
      </c>
      <c r="C60" s="164" t="s">
        <v>4888</v>
      </c>
      <c r="D60" s="165" t="s">
        <v>4900</v>
      </c>
      <c r="E60" s="166">
        <v>2365</v>
      </c>
      <c r="F60" s="165" t="s">
        <v>4843</v>
      </c>
      <c r="G60" s="167">
        <v>5</v>
      </c>
      <c r="H60" s="189" t="s">
        <v>4904</v>
      </c>
    </row>
    <row r="61" spans="1:8" x14ac:dyDescent="0.25">
      <c r="A61" t="s">
        <v>684</v>
      </c>
      <c r="B61" s="31" t="str">
        <f t="shared" si="0"/>
        <v>Reciprocating compressor rod packing (static-pac)Recip compressor</v>
      </c>
      <c r="C61" s="169" t="s">
        <v>4889</v>
      </c>
      <c r="D61" s="160" t="s">
        <v>4900</v>
      </c>
      <c r="E61" s="161">
        <v>5696</v>
      </c>
      <c r="F61" s="160" t="s">
        <v>4843</v>
      </c>
      <c r="G61" s="162">
        <v>5</v>
      </c>
      <c r="H61" s="170" t="s">
        <v>4905</v>
      </c>
    </row>
    <row r="62" spans="1:8" x14ac:dyDescent="0.25">
      <c r="A62" t="s">
        <v>684</v>
      </c>
      <c r="B62" s="31" t="str">
        <f t="shared" si="0"/>
        <v>Installing surge vessels for capturing blowdown ventsStation venting</v>
      </c>
      <c r="C62" s="164" t="s">
        <v>4844</v>
      </c>
      <c r="D62" s="165" t="s">
        <v>4906</v>
      </c>
      <c r="E62" s="166">
        <v>158940</v>
      </c>
      <c r="F62" s="166">
        <v>28078</v>
      </c>
      <c r="G62" s="167">
        <v>15</v>
      </c>
      <c r="H62" s="168">
        <v>0.5</v>
      </c>
    </row>
    <row r="63" spans="1:8" x14ac:dyDescent="0.25">
      <c r="A63" t="s">
        <v>684</v>
      </c>
      <c r="B63" s="31" t="str">
        <f t="shared" si="0"/>
        <v>Directed inspection &amp; maintenance at compressor stationsStations</v>
      </c>
      <c r="C63" s="159" t="s">
        <v>4907</v>
      </c>
      <c r="D63" s="160" t="s">
        <v>4908</v>
      </c>
      <c r="E63" s="160" t="s">
        <v>4843</v>
      </c>
      <c r="F63" s="161">
        <v>1398</v>
      </c>
      <c r="G63" s="162">
        <v>1</v>
      </c>
      <c r="H63" s="163">
        <v>0.85</v>
      </c>
    </row>
    <row r="64" spans="1:8" x14ac:dyDescent="0.25">
      <c r="A64" t="s">
        <v>684</v>
      </c>
      <c r="B64" s="31" t="str">
        <f t="shared" si="0"/>
        <v>Directed inspection &amp; maintenance at gas storage wellsWells (storage)</v>
      </c>
      <c r="C64" s="159" t="s">
        <v>4909</v>
      </c>
      <c r="D64" s="165" t="s">
        <v>4910</v>
      </c>
      <c r="E64" s="165" t="s">
        <v>4843</v>
      </c>
      <c r="F64" s="167">
        <v>651</v>
      </c>
      <c r="G64" s="167">
        <v>1</v>
      </c>
      <c r="H64" s="168">
        <v>0.95</v>
      </c>
    </row>
    <row r="65" spans="1:8" x14ac:dyDescent="0.25">
      <c r="C65" s="169"/>
      <c r="D65" s="160"/>
      <c r="E65" s="160"/>
      <c r="F65" s="162"/>
      <c r="G65" s="162"/>
      <c r="H65" s="163"/>
    </row>
    <row r="66" spans="1:8" x14ac:dyDescent="0.25">
      <c r="C66" s="169"/>
      <c r="D66" s="160"/>
      <c r="E66" s="160"/>
      <c r="F66" s="162"/>
      <c r="G66" s="162"/>
      <c r="H66" s="163"/>
    </row>
    <row r="67" spans="1:8" x14ac:dyDescent="0.25">
      <c r="C67" s="169"/>
      <c r="D67" s="160"/>
      <c r="E67" s="160"/>
      <c r="F67" s="162"/>
      <c r="G67" s="162"/>
      <c r="H67" s="163"/>
    </row>
    <row r="68" spans="1:8" x14ac:dyDescent="0.25">
      <c r="B68" s="31" t="str">
        <f t="shared" si="0"/>
        <v>Distribution Segment</v>
      </c>
      <c r="C68" s="173" t="s">
        <v>4911</v>
      </c>
      <c r="D68" s="174"/>
      <c r="E68" s="174"/>
      <c r="F68" s="174"/>
      <c r="G68" s="174"/>
      <c r="H68" s="192"/>
    </row>
    <row r="69" spans="1:8" x14ac:dyDescent="0.25">
      <c r="A69" t="s">
        <v>684</v>
      </c>
      <c r="B69" s="31" t="str">
        <f t="shared" si="0"/>
        <v>Directed inspection &amp; maintenance at gate stations and surface facilitiesM&amp;R &lt;100</v>
      </c>
      <c r="C69" s="159" t="s">
        <v>4895</v>
      </c>
      <c r="D69" s="165" t="s">
        <v>4912</v>
      </c>
      <c r="E69" s="165" t="s">
        <v>4843</v>
      </c>
      <c r="F69" s="166">
        <v>1604</v>
      </c>
      <c r="G69" s="167">
        <v>1</v>
      </c>
      <c r="H69" s="189" t="s">
        <v>4913</v>
      </c>
    </row>
    <row r="70" spans="1:8" x14ac:dyDescent="0.25">
      <c r="A70" t="s">
        <v>684</v>
      </c>
      <c r="B70" s="31" t="str">
        <f t="shared" si="0"/>
        <v>Replace cast iron pipelineMains—cast iron</v>
      </c>
      <c r="C70" s="169" t="s">
        <v>4914</v>
      </c>
      <c r="D70" s="160" t="s">
        <v>4915</v>
      </c>
      <c r="E70" s="161">
        <v>373633</v>
      </c>
      <c r="F70" s="162">
        <v>182</v>
      </c>
      <c r="G70" s="162">
        <v>5</v>
      </c>
      <c r="H70" s="163">
        <v>0.95</v>
      </c>
    </row>
    <row r="71" spans="1:8" ht="15.75" x14ac:dyDescent="0.25">
      <c r="A71" t="s">
        <v>684</v>
      </c>
      <c r="B71" s="31" t="str">
        <f t="shared" si="0"/>
        <v>Table 5-6:     Abatement Measures Applied in Oil and Gas Production Segments3Component</v>
      </c>
      <c r="C71" s="154" t="s">
        <v>4916</v>
      </c>
      <c r="D71" s="154" t="s">
        <v>4835</v>
      </c>
      <c r="E71" s="154" t="s">
        <v>4836</v>
      </c>
      <c r="F71" s="154" t="s">
        <v>4837</v>
      </c>
      <c r="G71" s="154" t="s">
        <v>4838</v>
      </c>
      <c r="H71" s="155" t="s">
        <v>4839</v>
      </c>
    </row>
    <row r="72" spans="1:8" x14ac:dyDescent="0.25">
      <c r="A72" t="s">
        <v>684</v>
      </c>
      <c r="B72" s="31" t="str">
        <f t="shared" si="0"/>
        <v>Abatement Measure4</v>
      </c>
      <c r="C72" s="156" t="s">
        <v>4917</v>
      </c>
      <c r="D72" s="157"/>
      <c r="E72" s="157"/>
      <c r="F72" s="157"/>
      <c r="G72" s="157"/>
      <c r="H72" s="158"/>
    </row>
    <row r="73" spans="1:8" x14ac:dyDescent="0.25">
      <c r="A73" t="s">
        <v>684</v>
      </c>
      <c r="B73" s="31" t="str">
        <f t="shared" si="0"/>
        <v>Replace unprotected steel pipelineMains— unprotected steel</v>
      </c>
      <c r="C73" s="169" t="s">
        <v>4918</v>
      </c>
      <c r="D73" s="160" t="s">
        <v>4919</v>
      </c>
      <c r="E73" s="161">
        <v>373633</v>
      </c>
      <c r="F73" s="162">
        <v>182</v>
      </c>
      <c r="G73" s="162">
        <v>5</v>
      </c>
      <c r="H73" s="163">
        <v>0.95</v>
      </c>
    </row>
    <row r="74" spans="1:8" x14ac:dyDescent="0.25">
      <c r="A74" t="s">
        <v>684</v>
      </c>
      <c r="B74" s="31" t="str">
        <f t="shared" ref="B74" si="1">C74&amp;D74</f>
        <v>Replace unprotected steel service linesServices— unprotected steel</v>
      </c>
      <c r="C74" s="164" t="s">
        <v>4920</v>
      </c>
      <c r="D74" s="165" t="s">
        <v>4921</v>
      </c>
      <c r="E74" s="166">
        <v>418023</v>
      </c>
      <c r="F74" s="167">
        <v>311</v>
      </c>
      <c r="G74" s="167">
        <v>5</v>
      </c>
      <c r="H74" s="168">
        <v>0.95</v>
      </c>
    </row>
    <row r="75" spans="1:8" x14ac:dyDescent="0.25">
      <c r="C75" s="31" t="s">
        <v>4922</v>
      </c>
    </row>
  </sheetData>
  <conditionalFormatting sqref="B7:B74">
    <cfRule type="duplicateValues" dxfId="1" priority="1"/>
  </conditionalFormatting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90"/>
  <sheetViews>
    <sheetView topLeftCell="A19" workbookViewId="0"/>
  </sheetViews>
  <sheetFormatPr defaultColWidth="9.140625" defaultRowHeight="15" x14ac:dyDescent="0.25"/>
  <cols>
    <col min="1" max="2" width="24.28515625" style="12" customWidth="1"/>
    <col min="3" max="3" width="14.7109375" bestFit="1" customWidth="1"/>
    <col min="4" max="37" width="8.7109375" customWidth="1"/>
    <col min="38" max="38" width="11.85546875" bestFit="1" customWidth="1"/>
  </cols>
  <sheetData>
    <row r="1" spans="1:38" x14ac:dyDescent="0.25">
      <c r="A1" s="14" t="s">
        <v>621</v>
      </c>
      <c r="B1" s="14" t="s">
        <v>682</v>
      </c>
      <c r="C1" s="14" t="s">
        <v>683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I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J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K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lector'!$A$2,'EPA Data'!$L:$L,$C$1,'EPA Data'!$C:$C,$H$2,'EPA Data'!$G:$G,"&gt;="&amp;$A11,'EPA Data'!$G:$G,"&lt;"&amp;$B11))/5*(L$2-$H$2)+SUMIFS('EPA Data'!$K:$K,'EPA Data'!$D:$D,'Country Selector'!$A$2,'EPA Data'!$L:$L,$C$1,'EPA Data'!$C:$C,$H$2,'EPA Data'!$G:$G,"&gt;="&amp;$A11,'EPA Data'!$G:$G,"&lt;"&amp;$B11))*INDEX('Multipliers and Adjustments'!$B$65:$AK$83,MATCH($C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N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O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P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1,'EPA Data'!$G:$G,"&lt;"&amp;$B11)-SUMIFS('EPA Data'!$K:$K,'EPA Data'!$D:$D,'Country Selector'!$A$2,'EPA Data'!$L:$L,$C$1,'EPA Data'!$C:$C,$M$2,'EPA Data'!$G:$G,"&gt;="&amp;$A11,'EPA Data'!$G:$G,"&lt;"&amp;$B11))/5*(Q$2-$M$2)+SUMIFS('EPA Data'!$K:$K,'EPA Data'!$D:$D,'Country Selector'!$A$2,'EPA Data'!$L:$L,$C$1,'EPA Data'!$C:$C,$M$2,'EPA Data'!$G:$G,"&gt;="&amp;$A11,'EPA Data'!$G:$G,"&lt;"&amp;$B11))*INDEX('Multipliers and Adjustments'!$B$65:$AK$83,MATCH($C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S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T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U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1,'EPA Data'!$G:$G,"&lt;"&amp;$B11)-SUMIFS('EPA Data'!$K:$K,'EPA Data'!$D:$D,'Country Selector'!$A$2,'EPA Data'!$L:$L,$C$1,'EPA Data'!$C:$C,$R$2,'EPA Data'!$G:$G,"&gt;="&amp;$A11,'EPA Data'!$G:$G,"&lt;"&amp;$B11))/5*(V$2-$R$2)+SUMIFS('EPA Data'!$K:$K,'EPA Data'!$D:$D,'Country Selector'!$A$2,'EPA Data'!$L:$L,$C$1,'EPA Data'!$C:$C,$R$2,'EPA Data'!$G:$G,"&gt;="&amp;$A11,'EPA Data'!$G:$G,"&lt;"&amp;$B11))*INDEX('Multipliers and Adjustments'!$B$65:$AK$83,MATCH($C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X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Y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Z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1,'EPA Data'!$G:$G,"&lt;"&amp;$B11)-SUMIFS('EPA Data'!$K:$K,'EPA Data'!$D:$D,'Country Selector'!$A$2,'EPA Data'!$L:$L,$C$1,'EPA Data'!$C:$C,$W$2,'EPA Data'!$G:$G,"&gt;="&amp;$A11,'EPA Data'!$G:$G,"&lt;"&amp;$B11))/5*(AA$2-$W$2)+SUMIFS('EPA Data'!$K:$K,'EPA Data'!$D:$D,'Country Selector'!$A$2,'EPA Data'!$L:$L,$C$1,'EPA Data'!$C:$C,$W$2,'EPA Data'!$G:$G,"&gt;="&amp;$A11,'EPA Data'!$G:$G,"&lt;"&amp;$B11))*INDEX('Multipliers and Adjustments'!$B$65:$AK$83,MATCH($C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C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D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E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1,'EPA Data'!$G:$G,"&lt;"&amp;$B11)-SUMIFS('EPA Data'!$K:$K,'EPA Data'!$D:$D,'Country Selector'!$A$2,'EPA Data'!$L:$L,$C$1,'EPA Data'!$C:$C,$AB$2,'EPA Data'!$G:$G,"&gt;="&amp;$A11,'EPA Data'!$G:$G,"&lt;"&amp;$B11))/5*(AF$2-$AB$2)+SUMIFS('EPA Data'!$K:$K,'EPA Data'!$D:$D,'Country Selector'!$A$2,'EPA Data'!$L:$L,$C$1,'EPA Data'!$C:$C,$AB$2,'EPA Data'!$G:$G,"&gt;="&amp;$A11,'EPA Data'!$G:$G,"&lt;"&amp;$B11))*INDEX('Multipliers and Adjustments'!$B$65:$AK$83,MATCH($C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H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I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J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1,'EPA Data'!$G:$G,"&lt;"&amp;$B11)-SUMIFS('EPA Data'!$K:$K,'EPA Data'!$D:$D,'Country Selector'!$A$2,'EPA Data'!$L:$L,$C$1,'EPA Data'!$C:$C,$AG$2,'EPA Data'!$G:$G,"&gt;="&amp;$A11,'EPA Data'!$G:$G,"&lt;"&amp;$B11))/5*(AK$2-$AG$2)+SUMIFS('EPA Data'!$K:$K,'EPA Data'!$D:$D,'Country Selector'!$A$2,'EPA Data'!$L:$L,$C$1,'EPA Data'!$C:$C,$AG$2,'EPA Data'!$G:$G,"&gt;="&amp;$A11,'EPA Data'!$G:$G,"&lt;"&amp;$B11))*INDEX('Multipliers and Adjustments'!$B$65:$AK$83,MATCH($C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D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E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F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2,'EPA Data'!$G:$G,"&lt;"&amp;$B12)-SUMIFS('EPA Data'!$K:$K,'EPA Data'!$D:$D,'Country Selector'!$A$2,'EPA Data'!$L:$L,$C$1,'EPA Data'!$C:$C,$C$2,'EPA Data'!$G:$G,"&gt;="&amp;$A12,'EPA Data'!$G:$G,"&lt;"&amp;$B12))/5*(G$2-$C$2)+SUMIFS('EPA Data'!$K:$K,'EPA Data'!$D:$D,'Country Selector'!$A$2,'EPA Data'!$L:$L,$C$1,'EPA Data'!$C:$C,$C$2,'EPA Data'!$G:$G,"&gt;="&amp;$A12,'EPA Data'!$G:$G,"&lt;"&amp;$B12))*INDEX('Multipliers and Adjustments'!$B$65:$AK$83,MATCH($C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I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J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K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2,'EPA Data'!$G:$G,"&lt;"&amp;$B12)-SUMIFS('EPA Data'!$K:$K,'EPA Data'!$D:$D,'Country Selector'!$A$2,'EPA Data'!$L:$L,$C$1,'EPA Data'!$C:$C,$H$2,'EPA Data'!$G:$G,"&gt;="&amp;$A12,'EPA Data'!$G:$G,"&lt;"&amp;$B12))/5*(L$2-$H$2)+SUMIFS('EPA Data'!$K:$K,'EPA Data'!$D:$D,'Country Selector'!$A$2,'EPA Data'!$L:$L,$C$1,'EPA Data'!$C:$C,$H$2,'EPA Data'!$G:$G,"&gt;="&amp;$A12,'EPA Data'!$G:$G,"&lt;"&amp;$B12))*INDEX('Multipliers and Adjustments'!$B$65:$AK$83,MATCH($C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N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O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P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2,'EPA Data'!$G:$G,"&lt;"&amp;$B12)-SUMIFS('EPA Data'!$K:$K,'EPA Data'!$D:$D,'Country Selector'!$A$2,'EPA Data'!$L:$L,$C$1,'EPA Data'!$C:$C,$M$2,'EPA Data'!$G:$G,"&gt;="&amp;$A12,'EPA Data'!$G:$G,"&lt;"&amp;$B12))/5*(Q$2-$M$2)+SUMIFS('EPA Data'!$K:$K,'EPA Data'!$D:$D,'Country Selector'!$A$2,'EPA Data'!$L:$L,$C$1,'EPA Data'!$C:$C,$M$2,'EPA Data'!$G:$G,"&gt;="&amp;$A12,'EPA Data'!$G:$G,"&lt;"&amp;$B12))*INDEX('Multipliers and Adjustments'!$B$65:$AK$83,MATCH($C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S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T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U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2,'EPA Data'!$G:$G,"&lt;"&amp;$B12)-SUMIFS('EPA Data'!$K:$K,'EPA Data'!$D:$D,'Country Selector'!$A$2,'EPA Data'!$L:$L,$C$1,'EPA Data'!$C:$C,$R$2,'EPA Data'!$G:$G,"&gt;="&amp;$A12,'EPA Data'!$G:$G,"&lt;"&amp;$B12))/5*(V$2-$R$2)+SUMIFS('EPA Data'!$K:$K,'EPA Data'!$D:$D,'Country Selector'!$A$2,'EPA Data'!$L:$L,$C$1,'EPA Data'!$C:$C,$R$2,'EPA Data'!$G:$G,"&gt;="&amp;$A12,'EPA Data'!$G:$G,"&lt;"&amp;$B12))*INDEX('Multipliers and Adjustments'!$B$65:$AK$83,MATCH($C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X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Y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Z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2,'EPA Data'!$G:$G,"&lt;"&amp;$B12)-SUMIFS('EPA Data'!$K:$K,'EPA Data'!$D:$D,'Country Selector'!$A$2,'EPA Data'!$L:$L,$C$1,'EPA Data'!$C:$C,$W$2,'EPA Data'!$G:$G,"&gt;="&amp;$A12,'EPA Data'!$G:$G,"&lt;"&amp;$B12))/5*(AA$2-$W$2)+SUMIFS('EPA Data'!$K:$K,'EPA Data'!$D:$D,'Country Selector'!$A$2,'EPA Data'!$L:$L,$C$1,'EPA Data'!$C:$C,$W$2,'EPA Data'!$G:$G,"&gt;="&amp;$A12,'EPA Data'!$G:$G,"&lt;"&amp;$B12))*INDEX('Multipliers and Adjustments'!$B$65:$AK$83,MATCH($C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C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D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E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2,'EPA Data'!$G:$G,"&lt;"&amp;$B12)-SUMIFS('EPA Data'!$K:$K,'EPA Data'!$D:$D,'Country Selector'!$A$2,'EPA Data'!$L:$L,$C$1,'EPA Data'!$C:$C,$AB$2,'EPA Data'!$G:$G,"&gt;="&amp;$A12,'EPA Data'!$G:$G,"&lt;"&amp;$B12))/5*(AF$2-$AB$2)+SUMIFS('EPA Data'!$K:$K,'EPA Data'!$D:$D,'Country Selector'!$A$2,'EPA Data'!$L:$L,$C$1,'EPA Data'!$C:$C,$AB$2,'EPA Data'!$G:$G,"&gt;="&amp;$A12,'EPA Data'!$G:$G,"&lt;"&amp;$B12))*INDEX('Multipliers and Adjustments'!$B$65:$AK$83,MATCH($C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H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I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J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2,'EPA Data'!$G:$G,"&lt;"&amp;$B12)-SUMIFS('EPA Data'!$K:$K,'EPA Data'!$D:$D,'Country Selector'!$A$2,'EPA Data'!$L:$L,$C$1,'EPA Data'!$C:$C,$AG$2,'EPA Data'!$G:$G,"&gt;="&amp;$A12,'EPA Data'!$G:$G,"&lt;"&amp;$B12))/5*(AK$2-$AG$2)+SUMIFS('EPA Data'!$K:$K,'EPA Data'!$D:$D,'Country Selector'!$A$2,'EPA Data'!$L:$L,$C$1,'EPA Data'!$C:$C,$AG$2,'EPA Data'!$G:$G,"&gt;="&amp;$A12,'EPA Data'!$G:$G,"&lt;"&amp;$B12))*INDEX('Multipliers and Adjustments'!$B$65:$AK$83,MATCH($C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D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E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F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3,'EPA Data'!$G:$G,"&lt;"&amp;$B13)-SUMIFS('EPA Data'!$K:$K,'EPA Data'!$D:$D,'Country Selector'!$A$2,'EPA Data'!$L:$L,$C$1,'EPA Data'!$C:$C,$C$2,'EPA Data'!$G:$G,"&gt;="&amp;$A13,'EPA Data'!$G:$G,"&lt;"&amp;$B13))/5*(G$2-$C$2)+SUMIFS('EPA Data'!$K:$K,'EPA Data'!$D:$D,'Country Selector'!$A$2,'EPA Data'!$L:$L,$C$1,'EPA Data'!$C:$C,$C$2,'EPA Data'!$G:$G,"&gt;="&amp;$A13,'EPA Data'!$G:$G,"&lt;"&amp;$B13))*INDEX('Multipliers and Adjustments'!$B$65:$AK$83,MATCH($C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I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J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K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3,'EPA Data'!$G:$G,"&lt;"&amp;$B13)-SUMIFS('EPA Data'!$K:$K,'EPA Data'!$D:$D,'Country Selector'!$A$2,'EPA Data'!$L:$L,$C$1,'EPA Data'!$C:$C,$H$2,'EPA Data'!$G:$G,"&gt;="&amp;$A13,'EPA Data'!$G:$G,"&lt;"&amp;$B13))/5*(L$2-$H$2)+SUMIFS('EPA Data'!$K:$K,'EPA Data'!$D:$D,'Country Selector'!$A$2,'EPA Data'!$L:$L,$C$1,'EPA Data'!$C:$C,$H$2,'EPA Data'!$G:$G,"&gt;="&amp;$A13,'EPA Data'!$G:$G,"&lt;"&amp;$B13))*INDEX('Multipliers and Adjustments'!$B$65:$AK$83,MATCH($C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N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O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P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3,'EPA Data'!$G:$G,"&lt;"&amp;$B13)-SUMIFS('EPA Data'!$K:$K,'EPA Data'!$D:$D,'Country Selector'!$A$2,'EPA Data'!$L:$L,$C$1,'EPA Data'!$C:$C,$M$2,'EPA Data'!$G:$G,"&gt;="&amp;$A13,'EPA Data'!$G:$G,"&lt;"&amp;$B13))/5*(Q$2-$M$2)+SUMIFS('EPA Data'!$K:$K,'EPA Data'!$D:$D,'Country Selector'!$A$2,'EPA Data'!$L:$L,$C$1,'EPA Data'!$C:$C,$M$2,'EPA Data'!$G:$G,"&gt;="&amp;$A13,'EPA Data'!$G:$G,"&lt;"&amp;$B13))*INDEX('Multipliers and Adjustments'!$B$65:$AK$83,MATCH($C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S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T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U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3,'EPA Data'!$G:$G,"&lt;"&amp;$B13)-SUMIFS('EPA Data'!$K:$K,'EPA Data'!$D:$D,'Country Selector'!$A$2,'EPA Data'!$L:$L,$C$1,'EPA Data'!$C:$C,$R$2,'EPA Data'!$G:$G,"&gt;="&amp;$A13,'EPA Data'!$G:$G,"&lt;"&amp;$B13))/5*(V$2-$R$2)+SUMIFS('EPA Data'!$K:$K,'EPA Data'!$D:$D,'Country Selector'!$A$2,'EPA Data'!$L:$L,$C$1,'EPA Data'!$C:$C,$R$2,'EPA Data'!$G:$G,"&gt;="&amp;$A13,'EPA Data'!$G:$G,"&lt;"&amp;$B13))*INDEX('Multipliers and Adjustments'!$B$65:$AK$83,MATCH($C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X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Y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Z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3,'EPA Data'!$G:$G,"&lt;"&amp;$B13)-SUMIFS('EPA Data'!$K:$K,'EPA Data'!$D:$D,'Country Selector'!$A$2,'EPA Data'!$L:$L,$C$1,'EPA Data'!$C:$C,$W$2,'EPA Data'!$G:$G,"&gt;="&amp;$A13,'EPA Data'!$G:$G,"&lt;"&amp;$B13))/5*(AA$2-$W$2)+SUMIFS('EPA Data'!$K:$K,'EPA Data'!$D:$D,'Country Selector'!$A$2,'EPA Data'!$L:$L,$C$1,'EPA Data'!$C:$C,$W$2,'EPA Data'!$G:$G,"&gt;="&amp;$A13,'EPA Data'!$G:$G,"&lt;"&amp;$B13))*INDEX('Multipliers and Adjustments'!$B$65:$AK$83,MATCH($C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C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D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E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3,'EPA Data'!$G:$G,"&lt;"&amp;$B13)-SUMIFS('EPA Data'!$K:$K,'EPA Data'!$D:$D,'Country Selector'!$A$2,'EPA Data'!$L:$L,$C$1,'EPA Data'!$C:$C,$AB$2,'EPA Data'!$G:$G,"&gt;="&amp;$A13,'EPA Data'!$G:$G,"&lt;"&amp;$B13))/5*(AF$2-$AB$2)+SUMIFS('EPA Data'!$K:$K,'EPA Data'!$D:$D,'Country Selector'!$A$2,'EPA Data'!$L:$L,$C$1,'EPA Data'!$C:$C,$AB$2,'EPA Data'!$G:$G,"&gt;="&amp;$A13,'EPA Data'!$G:$G,"&lt;"&amp;$B13))*INDEX('Multipliers and Adjustments'!$B$65:$AK$83,MATCH($C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H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I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J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3,'EPA Data'!$G:$G,"&lt;"&amp;$B13)-SUMIFS('EPA Data'!$K:$K,'EPA Data'!$D:$D,'Country Selector'!$A$2,'EPA Data'!$L:$L,$C$1,'EPA Data'!$C:$C,$AG$2,'EPA Data'!$G:$G,"&gt;="&amp;$A13,'EPA Data'!$G:$G,"&lt;"&amp;$B13))/5*(AK$2-$AG$2)+SUMIFS('EPA Data'!$K:$K,'EPA Data'!$D:$D,'Country Selector'!$A$2,'EPA Data'!$L:$L,$C$1,'EPA Data'!$C:$C,$AG$2,'EPA Data'!$G:$G,"&gt;="&amp;$A13,'EPA Data'!$G:$G,"&lt;"&amp;$B13))*INDEX('Multipliers and Adjustments'!$B$65:$AK$83,MATCH($C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D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E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F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4,'EPA Data'!$G:$G,"&lt;"&amp;$B14)-SUMIFS('EPA Data'!$K:$K,'EPA Data'!$D:$D,'Country Selector'!$A$2,'EPA Data'!$L:$L,$C$1,'EPA Data'!$C:$C,$C$2,'EPA Data'!$G:$G,"&gt;="&amp;$A14,'EPA Data'!$G:$G,"&lt;"&amp;$B14))/5*(G$2-$C$2)+SUMIFS('EPA Data'!$K:$K,'EPA Data'!$D:$D,'Country Selector'!$A$2,'EPA Data'!$L:$L,$C$1,'EPA Data'!$C:$C,$C$2,'EPA Data'!$G:$G,"&gt;="&amp;$A14,'EPA Data'!$G:$G,"&lt;"&amp;$B14))*INDEX('Multipliers and Adjustments'!$B$65:$AK$83,MATCH($C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I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J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K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4,'EPA Data'!$G:$G,"&lt;"&amp;$B14)-SUMIFS('EPA Data'!$K:$K,'EPA Data'!$D:$D,'Country Selector'!$A$2,'EPA Data'!$L:$L,$C$1,'EPA Data'!$C:$C,$H$2,'EPA Data'!$G:$G,"&gt;="&amp;$A14,'EPA Data'!$G:$G,"&lt;"&amp;$B14))/5*(L$2-$H$2)+SUMIFS('EPA Data'!$K:$K,'EPA Data'!$D:$D,'Country Selector'!$A$2,'EPA Data'!$L:$L,$C$1,'EPA Data'!$C:$C,$H$2,'EPA Data'!$G:$G,"&gt;="&amp;$A14,'EPA Data'!$G:$G,"&lt;"&amp;$B14))*INDEX('Multipliers and Adjustments'!$B$65:$AK$83,MATCH($C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N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O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P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4,'EPA Data'!$G:$G,"&lt;"&amp;$B14)-SUMIFS('EPA Data'!$K:$K,'EPA Data'!$D:$D,'Country Selector'!$A$2,'EPA Data'!$L:$L,$C$1,'EPA Data'!$C:$C,$M$2,'EPA Data'!$G:$G,"&gt;="&amp;$A14,'EPA Data'!$G:$G,"&lt;"&amp;$B14))/5*(Q$2-$M$2)+SUMIFS('EPA Data'!$K:$K,'EPA Data'!$D:$D,'Country Selector'!$A$2,'EPA Data'!$L:$L,$C$1,'EPA Data'!$C:$C,$M$2,'EPA Data'!$G:$G,"&gt;="&amp;$A14,'EPA Data'!$G:$G,"&lt;"&amp;$B14))*INDEX('Multipliers and Adjustments'!$B$65:$AK$83,MATCH($C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S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T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U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4,'EPA Data'!$G:$G,"&lt;"&amp;$B14)-SUMIFS('EPA Data'!$K:$K,'EPA Data'!$D:$D,'Country Selector'!$A$2,'EPA Data'!$L:$L,$C$1,'EPA Data'!$C:$C,$R$2,'EPA Data'!$G:$G,"&gt;="&amp;$A14,'EPA Data'!$G:$G,"&lt;"&amp;$B14))/5*(V$2-$R$2)+SUMIFS('EPA Data'!$K:$K,'EPA Data'!$D:$D,'Country Selector'!$A$2,'EPA Data'!$L:$L,$C$1,'EPA Data'!$C:$C,$R$2,'EPA Data'!$G:$G,"&gt;="&amp;$A14,'EPA Data'!$G:$G,"&lt;"&amp;$B14))*INDEX('Multipliers and Adjustments'!$B$65:$AK$83,MATCH($C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X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Y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Z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4,'EPA Data'!$G:$G,"&lt;"&amp;$B14)-SUMIFS('EPA Data'!$K:$K,'EPA Data'!$D:$D,'Country Selector'!$A$2,'EPA Data'!$L:$L,$C$1,'EPA Data'!$C:$C,$W$2,'EPA Data'!$G:$G,"&gt;="&amp;$A14,'EPA Data'!$G:$G,"&lt;"&amp;$B14))/5*(AA$2-$W$2)+SUMIFS('EPA Data'!$K:$K,'EPA Data'!$D:$D,'Country Selector'!$A$2,'EPA Data'!$L:$L,$C$1,'EPA Data'!$C:$C,$W$2,'EPA Data'!$G:$G,"&gt;="&amp;$A14,'EPA Data'!$G:$G,"&lt;"&amp;$B14))*INDEX('Multipliers and Adjustments'!$B$65:$AK$83,MATCH($C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C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D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E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4,'EPA Data'!$G:$G,"&lt;"&amp;$B14)-SUMIFS('EPA Data'!$K:$K,'EPA Data'!$D:$D,'Country Selector'!$A$2,'EPA Data'!$L:$L,$C$1,'EPA Data'!$C:$C,$AB$2,'EPA Data'!$G:$G,"&gt;="&amp;$A14,'EPA Data'!$G:$G,"&lt;"&amp;$B14))/5*(AF$2-$AB$2)+SUMIFS('EPA Data'!$K:$K,'EPA Data'!$D:$D,'Country Selector'!$A$2,'EPA Data'!$L:$L,$C$1,'EPA Data'!$C:$C,$AB$2,'EPA Data'!$G:$G,"&gt;="&amp;$A14,'EPA Data'!$G:$G,"&lt;"&amp;$B14))*INDEX('Multipliers and Adjustments'!$B$65:$AK$83,MATCH($C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H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I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J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4,'EPA Data'!$G:$G,"&lt;"&amp;$B14)-SUMIFS('EPA Data'!$K:$K,'EPA Data'!$D:$D,'Country Selector'!$A$2,'EPA Data'!$L:$L,$C$1,'EPA Data'!$C:$C,$AG$2,'EPA Data'!$G:$G,"&gt;="&amp;$A14,'EPA Data'!$G:$G,"&lt;"&amp;$B14))/5*(AK$2-$AG$2)+SUMIFS('EPA Data'!$K:$K,'EPA Data'!$D:$D,'Country Selector'!$A$2,'EPA Data'!$L:$L,$C$1,'EPA Data'!$C:$C,$AG$2,'EPA Data'!$G:$G,"&gt;="&amp;$A14,'EPA Data'!$G:$G,"&lt;"&amp;$B14))*INDEX('Multipliers and Adjustments'!$B$65:$AK$83,MATCH($C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D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E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F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5,'EPA Data'!$G:$G,"&lt;"&amp;$B15)-SUMIFS('EPA Data'!$K:$K,'EPA Data'!$D:$D,'Country Selector'!$A$2,'EPA Data'!$L:$L,$C$1,'EPA Data'!$C:$C,$C$2,'EPA Data'!$G:$G,"&gt;="&amp;$A15,'EPA Data'!$G:$G,"&lt;"&amp;$B15))/5*(G$2-$C$2)+SUMIFS('EPA Data'!$K:$K,'EPA Data'!$D:$D,'Country Selector'!$A$2,'EPA Data'!$L:$L,$C$1,'EPA Data'!$C:$C,$C$2,'EPA Data'!$G:$G,"&gt;="&amp;$A15,'EPA Data'!$G:$G,"&lt;"&amp;$B15))*INDEX('Multipliers and Adjustments'!$B$65:$AK$83,MATCH($C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I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J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K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5,'EPA Data'!$G:$G,"&lt;"&amp;$B15)-SUMIFS('EPA Data'!$K:$K,'EPA Data'!$D:$D,'Country Selector'!$A$2,'EPA Data'!$L:$L,$C$1,'EPA Data'!$C:$C,$H$2,'EPA Data'!$G:$G,"&gt;="&amp;$A15,'EPA Data'!$G:$G,"&lt;"&amp;$B15))/5*(L$2-$H$2)+SUMIFS('EPA Data'!$K:$K,'EPA Data'!$D:$D,'Country Selector'!$A$2,'EPA Data'!$L:$L,$C$1,'EPA Data'!$C:$C,$H$2,'EPA Data'!$G:$G,"&gt;="&amp;$A15,'EPA Data'!$G:$G,"&lt;"&amp;$B15))*INDEX('Multipliers and Adjustments'!$B$65:$AK$83,MATCH($C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N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O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P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5,'EPA Data'!$G:$G,"&lt;"&amp;$B15)-SUMIFS('EPA Data'!$K:$K,'EPA Data'!$D:$D,'Country Selector'!$A$2,'EPA Data'!$L:$L,$C$1,'EPA Data'!$C:$C,$M$2,'EPA Data'!$G:$G,"&gt;="&amp;$A15,'EPA Data'!$G:$G,"&lt;"&amp;$B15))/5*(Q$2-$M$2)+SUMIFS('EPA Data'!$K:$K,'EPA Data'!$D:$D,'Country Selector'!$A$2,'EPA Data'!$L:$L,$C$1,'EPA Data'!$C:$C,$M$2,'EPA Data'!$G:$G,"&gt;="&amp;$A15,'EPA Data'!$G:$G,"&lt;"&amp;$B15))*INDEX('Multipliers and Adjustments'!$B$65:$AK$83,MATCH($C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S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T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U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5,'EPA Data'!$G:$G,"&lt;"&amp;$B15)-SUMIFS('EPA Data'!$K:$K,'EPA Data'!$D:$D,'Country Selector'!$A$2,'EPA Data'!$L:$L,$C$1,'EPA Data'!$C:$C,$R$2,'EPA Data'!$G:$G,"&gt;="&amp;$A15,'EPA Data'!$G:$G,"&lt;"&amp;$B15))/5*(V$2-$R$2)+SUMIFS('EPA Data'!$K:$K,'EPA Data'!$D:$D,'Country Selector'!$A$2,'EPA Data'!$L:$L,$C$1,'EPA Data'!$C:$C,$R$2,'EPA Data'!$G:$G,"&gt;="&amp;$A15,'EPA Data'!$G:$G,"&lt;"&amp;$B15))*INDEX('Multipliers and Adjustments'!$B$65:$AK$83,MATCH($C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X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Y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Z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5,'EPA Data'!$G:$G,"&lt;"&amp;$B15)-SUMIFS('EPA Data'!$K:$K,'EPA Data'!$D:$D,'Country Selector'!$A$2,'EPA Data'!$L:$L,$C$1,'EPA Data'!$C:$C,$W$2,'EPA Data'!$G:$G,"&gt;="&amp;$A15,'EPA Data'!$G:$G,"&lt;"&amp;$B15))/5*(AA$2-$W$2)+SUMIFS('EPA Data'!$K:$K,'EPA Data'!$D:$D,'Country Selector'!$A$2,'EPA Data'!$L:$L,$C$1,'EPA Data'!$C:$C,$W$2,'EPA Data'!$G:$G,"&gt;="&amp;$A15,'EPA Data'!$G:$G,"&lt;"&amp;$B15))*INDEX('Multipliers and Adjustments'!$B$65:$AK$83,MATCH($C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C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D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E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5,'EPA Data'!$G:$G,"&lt;"&amp;$B15)-SUMIFS('EPA Data'!$K:$K,'EPA Data'!$D:$D,'Country Selector'!$A$2,'EPA Data'!$L:$L,$C$1,'EPA Data'!$C:$C,$AB$2,'EPA Data'!$G:$G,"&gt;="&amp;$A15,'EPA Data'!$G:$G,"&lt;"&amp;$B15))/5*(AF$2-$AB$2)+SUMIFS('EPA Data'!$K:$K,'EPA Data'!$D:$D,'Country Selector'!$A$2,'EPA Data'!$L:$L,$C$1,'EPA Data'!$C:$C,$AB$2,'EPA Data'!$G:$G,"&gt;="&amp;$A15,'EPA Data'!$G:$G,"&lt;"&amp;$B15))*INDEX('Multipliers and Adjustments'!$B$65:$AK$83,MATCH($C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H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I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J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5,'EPA Data'!$G:$G,"&lt;"&amp;$B15)-SUMIFS('EPA Data'!$K:$K,'EPA Data'!$D:$D,'Country Selector'!$A$2,'EPA Data'!$L:$L,$C$1,'EPA Data'!$C:$C,$AG$2,'EPA Data'!$G:$G,"&gt;="&amp;$A15,'EPA Data'!$G:$G,"&lt;"&amp;$B15))/5*(AK$2-$AG$2)+SUMIFS('EPA Data'!$K:$K,'EPA Data'!$D:$D,'Country Selector'!$A$2,'EPA Data'!$L:$L,$C$1,'EPA Data'!$C:$C,$AG$2,'EPA Data'!$G:$G,"&gt;="&amp;$A15,'EPA Data'!$G:$G,"&lt;"&amp;$B15))*INDEX('Multipliers and Adjustments'!$B$65:$AK$83,MATCH($C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D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E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F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6,'EPA Data'!$G:$G,"&lt;"&amp;$B16)-SUMIFS('EPA Data'!$K:$K,'EPA Data'!$D:$D,'Country Selector'!$A$2,'EPA Data'!$L:$L,$C$1,'EPA Data'!$C:$C,$C$2,'EPA Data'!$G:$G,"&gt;="&amp;$A16,'EPA Data'!$G:$G,"&lt;"&amp;$B16))/5*(G$2-$C$2)+SUMIFS('EPA Data'!$K:$K,'EPA Data'!$D:$D,'Country Selector'!$A$2,'EPA Data'!$L:$L,$C$1,'EPA Data'!$C:$C,$C$2,'EPA Data'!$G:$G,"&gt;="&amp;$A16,'EPA Data'!$G:$G,"&lt;"&amp;$B16))*INDEX('Multipliers and Adjustments'!$B$65:$AK$83,MATCH($C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I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J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K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6,'EPA Data'!$G:$G,"&lt;"&amp;$B16)-SUMIFS('EPA Data'!$K:$K,'EPA Data'!$D:$D,'Country Selector'!$A$2,'EPA Data'!$L:$L,$C$1,'EPA Data'!$C:$C,$H$2,'EPA Data'!$G:$G,"&gt;="&amp;$A16,'EPA Data'!$G:$G,"&lt;"&amp;$B16))/5*(L$2-$H$2)+SUMIFS('EPA Data'!$K:$K,'EPA Data'!$D:$D,'Country Selector'!$A$2,'EPA Data'!$L:$L,$C$1,'EPA Data'!$C:$C,$H$2,'EPA Data'!$G:$G,"&gt;="&amp;$A16,'EPA Data'!$G:$G,"&lt;"&amp;$B16))*INDEX('Multipliers and Adjustments'!$B$65:$AK$83,MATCH($C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N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O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P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6,'EPA Data'!$G:$G,"&lt;"&amp;$B16)-SUMIFS('EPA Data'!$K:$K,'EPA Data'!$D:$D,'Country Selector'!$A$2,'EPA Data'!$L:$L,$C$1,'EPA Data'!$C:$C,$M$2,'EPA Data'!$G:$G,"&gt;="&amp;$A16,'EPA Data'!$G:$G,"&lt;"&amp;$B16))/5*(Q$2-$M$2)+SUMIFS('EPA Data'!$K:$K,'EPA Data'!$D:$D,'Country Selector'!$A$2,'EPA Data'!$L:$L,$C$1,'EPA Data'!$C:$C,$M$2,'EPA Data'!$G:$G,"&gt;="&amp;$A16,'EPA Data'!$G:$G,"&lt;"&amp;$B16))*INDEX('Multipliers and Adjustments'!$B$65:$AK$83,MATCH($C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S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T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U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6,'EPA Data'!$G:$G,"&lt;"&amp;$B16)-SUMIFS('EPA Data'!$K:$K,'EPA Data'!$D:$D,'Country Selector'!$A$2,'EPA Data'!$L:$L,$C$1,'EPA Data'!$C:$C,$R$2,'EPA Data'!$G:$G,"&gt;="&amp;$A16,'EPA Data'!$G:$G,"&lt;"&amp;$B16))/5*(V$2-$R$2)+SUMIFS('EPA Data'!$K:$K,'EPA Data'!$D:$D,'Country Selector'!$A$2,'EPA Data'!$L:$L,$C$1,'EPA Data'!$C:$C,$R$2,'EPA Data'!$G:$G,"&gt;="&amp;$A16,'EPA Data'!$G:$G,"&lt;"&amp;$B16))*INDEX('Multipliers and Adjustments'!$B$65:$AK$83,MATCH($C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X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Y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Z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6,'EPA Data'!$G:$G,"&lt;"&amp;$B16)-SUMIFS('EPA Data'!$K:$K,'EPA Data'!$D:$D,'Country Selector'!$A$2,'EPA Data'!$L:$L,$C$1,'EPA Data'!$C:$C,$W$2,'EPA Data'!$G:$G,"&gt;="&amp;$A16,'EPA Data'!$G:$G,"&lt;"&amp;$B16))/5*(AA$2-$W$2)+SUMIFS('EPA Data'!$K:$K,'EPA Data'!$D:$D,'Country Selector'!$A$2,'EPA Data'!$L:$L,$C$1,'EPA Data'!$C:$C,$W$2,'EPA Data'!$G:$G,"&gt;="&amp;$A16,'EPA Data'!$G:$G,"&lt;"&amp;$B16))*INDEX('Multipliers and Adjustments'!$B$65:$AK$83,MATCH($C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C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D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E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6,'EPA Data'!$G:$G,"&lt;"&amp;$B16)-SUMIFS('EPA Data'!$K:$K,'EPA Data'!$D:$D,'Country Selector'!$A$2,'EPA Data'!$L:$L,$C$1,'EPA Data'!$C:$C,$AB$2,'EPA Data'!$G:$G,"&gt;="&amp;$A16,'EPA Data'!$G:$G,"&lt;"&amp;$B16))/5*(AF$2-$AB$2)+SUMIFS('EPA Data'!$K:$K,'EPA Data'!$D:$D,'Country Selector'!$A$2,'EPA Data'!$L:$L,$C$1,'EPA Data'!$C:$C,$AB$2,'EPA Data'!$G:$G,"&gt;="&amp;$A16,'EPA Data'!$G:$G,"&lt;"&amp;$B16))*INDEX('Multipliers and Adjustments'!$B$65:$AK$83,MATCH($C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H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I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J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6,'EPA Data'!$G:$G,"&lt;"&amp;$B16)-SUMIFS('EPA Data'!$K:$K,'EPA Data'!$D:$D,'Country Selector'!$A$2,'EPA Data'!$L:$L,$C$1,'EPA Data'!$C:$C,$AG$2,'EPA Data'!$G:$G,"&gt;="&amp;$A16,'EPA Data'!$G:$G,"&lt;"&amp;$B16))/5*(AK$2-$AG$2)+SUMIFS('EPA Data'!$K:$K,'EPA Data'!$D:$D,'Country Selector'!$A$2,'EPA Data'!$L:$L,$C$1,'EPA Data'!$C:$C,$AG$2,'EPA Data'!$G:$G,"&gt;="&amp;$A16,'EPA Data'!$G:$G,"&lt;"&amp;$B16))*INDEX('Multipliers and Adjustments'!$B$65:$AK$83,MATCH($C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D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E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F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7,'EPA Data'!$G:$G,"&lt;"&amp;$B17)-SUMIFS('EPA Data'!$K:$K,'EPA Data'!$D:$D,'Country Selector'!$A$2,'EPA Data'!$L:$L,$C$1,'EPA Data'!$C:$C,$C$2,'EPA Data'!$G:$G,"&gt;="&amp;$A17,'EPA Data'!$G:$G,"&lt;"&amp;$B17))/5*(G$2-$C$2)+SUMIFS('EPA Data'!$K:$K,'EPA Data'!$D:$D,'Country Selector'!$A$2,'EPA Data'!$L:$L,$C$1,'EPA Data'!$C:$C,$C$2,'EPA Data'!$G:$G,"&gt;="&amp;$A17,'EPA Data'!$G:$G,"&lt;"&amp;$B17))*INDEX('Multipliers and Adjustments'!$B$65:$AK$83,MATCH($C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I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J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K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7,'EPA Data'!$G:$G,"&lt;"&amp;$B17)-SUMIFS('EPA Data'!$K:$K,'EPA Data'!$D:$D,'Country Selector'!$A$2,'EPA Data'!$L:$L,$C$1,'EPA Data'!$C:$C,$H$2,'EPA Data'!$G:$G,"&gt;="&amp;$A17,'EPA Data'!$G:$G,"&lt;"&amp;$B17))/5*(L$2-$H$2)+SUMIFS('EPA Data'!$K:$K,'EPA Data'!$D:$D,'Country Selector'!$A$2,'EPA Data'!$L:$L,$C$1,'EPA Data'!$C:$C,$H$2,'EPA Data'!$G:$G,"&gt;="&amp;$A17,'EPA Data'!$G:$G,"&lt;"&amp;$B17))*INDEX('Multipliers and Adjustments'!$B$65:$AK$83,MATCH($C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N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O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P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7,'EPA Data'!$G:$G,"&lt;"&amp;$B17)-SUMIFS('EPA Data'!$K:$K,'EPA Data'!$D:$D,'Country Selector'!$A$2,'EPA Data'!$L:$L,$C$1,'EPA Data'!$C:$C,$M$2,'EPA Data'!$G:$G,"&gt;="&amp;$A17,'EPA Data'!$G:$G,"&lt;"&amp;$B17))/5*(Q$2-$M$2)+SUMIFS('EPA Data'!$K:$K,'EPA Data'!$D:$D,'Country Selector'!$A$2,'EPA Data'!$L:$L,$C$1,'EPA Data'!$C:$C,$M$2,'EPA Data'!$G:$G,"&gt;="&amp;$A17,'EPA Data'!$G:$G,"&lt;"&amp;$B17))*INDEX('Multipliers and Adjustments'!$B$65:$AK$83,MATCH($C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S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T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U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7,'EPA Data'!$G:$G,"&lt;"&amp;$B17)-SUMIFS('EPA Data'!$K:$K,'EPA Data'!$D:$D,'Country Selector'!$A$2,'EPA Data'!$L:$L,$C$1,'EPA Data'!$C:$C,$R$2,'EPA Data'!$G:$G,"&gt;="&amp;$A17,'EPA Data'!$G:$G,"&lt;"&amp;$B17))/5*(V$2-$R$2)+SUMIFS('EPA Data'!$K:$K,'EPA Data'!$D:$D,'Country Selector'!$A$2,'EPA Data'!$L:$L,$C$1,'EPA Data'!$C:$C,$R$2,'EPA Data'!$G:$G,"&gt;="&amp;$A17,'EPA Data'!$G:$G,"&lt;"&amp;$B17))*INDEX('Multipliers and Adjustments'!$B$65:$AK$83,MATCH($C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X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Y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Z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7,'EPA Data'!$G:$G,"&lt;"&amp;$B17)-SUMIFS('EPA Data'!$K:$K,'EPA Data'!$D:$D,'Country Selector'!$A$2,'EPA Data'!$L:$L,$C$1,'EPA Data'!$C:$C,$W$2,'EPA Data'!$G:$G,"&gt;="&amp;$A17,'EPA Data'!$G:$G,"&lt;"&amp;$B17))/5*(AA$2-$W$2)+SUMIFS('EPA Data'!$K:$K,'EPA Data'!$D:$D,'Country Selector'!$A$2,'EPA Data'!$L:$L,$C$1,'EPA Data'!$C:$C,$W$2,'EPA Data'!$G:$G,"&gt;="&amp;$A17,'EPA Data'!$G:$G,"&lt;"&amp;$B17))*INDEX('Multipliers and Adjustments'!$B$65:$AK$83,MATCH($C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C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D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E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7,'EPA Data'!$G:$G,"&lt;"&amp;$B17)-SUMIFS('EPA Data'!$K:$K,'EPA Data'!$D:$D,'Country Selector'!$A$2,'EPA Data'!$L:$L,$C$1,'EPA Data'!$C:$C,$AB$2,'EPA Data'!$G:$G,"&gt;="&amp;$A17,'EPA Data'!$G:$G,"&lt;"&amp;$B17))/5*(AF$2-$AB$2)+SUMIFS('EPA Data'!$K:$K,'EPA Data'!$D:$D,'Country Selector'!$A$2,'EPA Data'!$L:$L,$C$1,'EPA Data'!$C:$C,$AB$2,'EPA Data'!$G:$G,"&gt;="&amp;$A17,'EPA Data'!$G:$G,"&lt;"&amp;$B17))*INDEX('Multipliers and Adjustments'!$B$65:$AK$83,MATCH($C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H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I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J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7,'EPA Data'!$G:$G,"&lt;"&amp;$B17)-SUMIFS('EPA Data'!$K:$K,'EPA Data'!$D:$D,'Country Selector'!$A$2,'EPA Data'!$L:$L,$C$1,'EPA Data'!$C:$C,$AG$2,'EPA Data'!$G:$G,"&gt;="&amp;$A17,'EPA Data'!$G:$G,"&lt;"&amp;$B17))/5*(AK$2-$AG$2)+SUMIFS('EPA Data'!$K:$K,'EPA Data'!$D:$D,'Country Selector'!$A$2,'EPA Data'!$L:$L,$C$1,'EPA Data'!$C:$C,$AG$2,'EPA Data'!$G:$G,"&gt;="&amp;$A17,'EPA Data'!$G:$G,"&lt;"&amp;$B17))*INDEX('Multipliers and Adjustments'!$B$65:$AK$83,MATCH($C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D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E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F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8,'EPA Data'!$G:$G,"&lt;"&amp;$B18)-SUMIFS('EPA Data'!$K:$K,'EPA Data'!$D:$D,'Country Selector'!$A$2,'EPA Data'!$L:$L,$C$1,'EPA Data'!$C:$C,$C$2,'EPA Data'!$G:$G,"&gt;="&amp;$A18,'EPA Data'!$G:$G,"&lt;"&amp;$B18))/5*(G$2-$C$2)+SUMIFS('EPA Data'!$K:$K,'EPA Data'!$D:$D,'Country Selector'!$A$2,'EPA Data'!$L:$L,$C$1,'EPA Data'!$C:$C,$C$2,'EPA Data'!$G:$G,"&gt;="&amp;$A18,'EPA Data'!$G:$G,"&lt;"&amp;$B18))*INDEX('Multipliers and Adjustments'!$B$65:$AK$83,MATCH($C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I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J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K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8,'EPA Data'!$G:$G,"&lt;"&amp;$B18)-SUMIFS('EPA Data'!$K:$K,'EPA Data'!$D:$D,'Country Selector'!$A$2,'EPA Data'!$L:$L,$C$1,'EPA Data'!$C:$C,$H$2,'EPA Data'!$G:$G,"&gt;="&amp;$A18,'EPA Data'!$G:$G,"&lt;"&amp;$B18))/5*(L$2-$H$2)+SUMIFS('EPA Data'!$K:$K,'EPA Data'!$D:$D,'Country Selector'!$A$2,'EPA Data'!$L:$L,$C$1,'EPA Data'!$C:$C,$H$2,'EPA Data'!$G:$G,"&gt;="&amp;$A18,'EPA Data'!$G:$G,"&lt;"&amp;$B18))*INDEX('Multipliers and Adjustments'!$B$65:$AK$83,MATCH($C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N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O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P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8,'EPA Data'!$G:$G,"&lt;"&amp;$B18)-SUMIFS('EPA Data'!$K:$K,'EPA Data'!$D:$D,'Country Selector'!$A$2,'EPA Data'!$L:$L,$C$1,'EPA Data'!$C:$C,$M$2,'EPA Data'!$G:$G,"&gt;="&amp;$A18,'EPA Data'!$G:$G,"&lt;"&amp;$B18))/5*(Q$2-$M$2)+SUMIFS('EPA Data'!$K:$K,'EPA Data'!$D:$D,'Country Selector'!$A$2,'EPA Data'!$L:$L,$C$1,'EPA Data'!$C:$C,$M$2,'EPA Data'!$G:$G,"&gt;="&amp;$A18,'EPA Data'!$G:$G,"&lt;"&amp;$B18))*INDEX('Multipliers and Adjustments'!$B$65:$AK$83,MATCH($C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S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T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U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8,'EPA Data'!$G:$G,"&lt;"&amp;$B18)-SUMIFS('EPA Data'!$K:$K,'EPA Data'!$D:$D,'Country Selector'!$A$2,'EPA Data'!$L:$L,$C$1,'EPA Data'!$C:$C,$R$2,'EPA Data'!$G:$G,"&gt;="&amp;$A18,'EPA Data'!$G:$G,"&lt;"&amp;$B18))/5*(V$2-$R$2)+SUMIFS('EPA Data'!$K:$K,'EPA Data'!$D:$D,'Country Selector'!$A$2,'EPA Data'!$L:$L,$C$1,'EPA Data'!$C:$C,$R$2,'EPA Data'!$G:$G,"&gt;="&amp;$A18,'EPA Data'!$G:$G,"&lt;"&amp;$B18))*INDEX('Multipliers and Adjustments'!$B$65:$AK$83,MATCH($C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X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Y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Z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8,'EPA Data'!$G:$G,"&lt;"&amp;$B18)-SUMIFS('EPA Data'!$K:$K,'EPA Data'!$D:$D,'Country Selector'!$A$2,'EPA Data'!$L:$L,$C$1,'EPA Data'!$C:$C,$W$2,'EPA Data'!$G:$G,"&gt;="&amp;$A18,'EPA Data'!$G:$G,"&lt;"&amp;$B18))/5*(AA$2-$W$2)+SUMIFS('EPA Data'!$K:$K,'EPA Data'!$D:$D,'Country Selector'!$A$2,'EPA Data'!$L:$L,$C$1,'EPA Data'!$C:$C,$W$2,'EPA Data'!$G:$G,"&gt;="&amp;$A18,'EPA Data'!$G:$G,"&lt;"&amp;$B18))*INDEX('Multipliers and Adjustments'!$B$65:$AK$83,MATCH($C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C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D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E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8,'EPA Data'!$G:$G,"&lt;"&amp;$B18)-SUMIFS('EPA Data'!$K:$K,'EPA Data'!$D:$D,'Country Selector'!$A$2,'EPA Data'!$L:$L,$C$1,'EPA Data'!$C:$C,$AB$2,'EPA Data'!$G:$G,"&gt;="&amp;$A18,'EPA Data'!$G:$G,"&lt;"&amp;$B18))/5*(AF$2-$AB$2)+SUMIFS('EPA Data'!$K:$K,'EPA Data'!$D:$D,'Country Selector'!$A$2,'EPA Data'!$L:$L,$C$1,'EPA Data'!$C:$C,$AB$2,'EPA Data'!$G:$G,"&gt;="&amp;$A18,'EPA Data'!$G:$G,"&lt;"&amp;$B18))*INDEX('Multipliers and Adjustments'!$B$65:$AK$83,MATCH($C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H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I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J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8,'EPA Data'!$G:$G,"&lt;"&amp;$B18)-SUMIFS('EPA Data'!$K:$K,'EPA Data'!$D:$D,'Country Selector'!$A$2,'EPA Data'!$L:$L,$C$1,'EPA Data'!$C:$C,$AG$2,'EPA Data'!$G:$G,"&gt;="&amp;$A18,'EPA Data'!$G:$G,"&lt;"&amp;$B18))/5*(AK$2-$AG$2)+SUMIFS('EPA Data'!$K:$K,'EPA Data'!$D:$D,'Country Selector'!$A$2,'EPA Data'!$L:$L,$C$1,'EPA Data'!$C:$C,$AG$2,'EPA Data'!$G:$G,"&gt;="&amp;$A18,'EPA Data'!$G:$G,"&lt;"&amp;$B18))*INDEX('Multipliers and Adjustments'!$B$65:$AK$83,MATCH($C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D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E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F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9,'EPA Data'!$G:$G,"&lt;"&amp;$B19)-SUMIFS('EPA Data'!$K:$K,'EPA Data'!$D:$D,'Country Selector'!$A$2,'EPA Data'!$L:$L,$C$1,'EPA Data'!$C:$C,$C$2,'EPA Data'!$G:$G,"&gt;="&amp;$A19,'EPA Data'!$G:$G,"&lt;"&amp;$B19))/5*(G$2-$C$2)+SUMIFS('EPA Data'!$K:$K,'EPA Data'!$D:$D,'Country Selector'!$A$2,'EPA Data'!$L:$L,$C$1,'EPA Data'!$C:$C,$C$2,'EPA Data'!$G:$G,"&gt;="&amp;$A19,'EPA Data'!$G:$G,"&lt;"&amp;$B19))*INDEX('Multipliers and Adjustments'!$B$65:$AK$83,MATCH($C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I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J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K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9,'EPA Data'!$G:$G,"&lt;"&amp;$B19)-SUMIFS('EPA Data'!$K:$K,'EPA Data'!$D:$D,'Country Selector'!$A$2,'EPA Data'!$L:$L,$C$1,'EPA Data'!$C:$C,$H$2,'EPA Data'!$G:$G,"&gt;="&amp;$A19,'EPA Data'!$G:$G,"&lt;"&amp;$B19))/5*(L$2-$H$2)+SUMIFS('EPA Data'!$K:$K,'EPA Data'!$D:$D,'Country Selector'!$A$2,'EPA Data'!$L:$L,$C$1,'EPA Data'!$C:$C,$H$2,'EPA Data'!$G:$G,"&gt;="&amp;$A19,'EPA Data'!$G:$G,"&lt;"&amp;$B19))*INDEX('Multipliers and Adjustments'!$B$65:$AK$83,MATCH($C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N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O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P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9,'EPA Data'!$G:$G,"&lt;"&amp;$B19)-SUMIFS('EPA Data'!$K:$K,'EPA Data'!$D:$D,'Country Selector'!$A$2,'EPA Data'!$L:$L,$C$1,'EPA Data'!$C:$C,$M$2,'EPA Data'!$G:$G,"&gt;="&amp;$A19,'EPA Data'!$G:$G,"&lt;"&amp;$B19))/5*(Q$2-$M$2)+SUMIFS('EPA Data'!$K:$K,'EPA Data'!$D:$D,'Country Selector'!$A$2,'EPA Data'!$L:$L,$C$1,'EPA Data'!$C:$C,$M$2,'EPA Data'!$G:$G,"&gt;="&amp;$A19,'EPA Data'!$G:$G,"&lt;"&amp;$B19))*INDEX('Multipliers and Adjustments'!$B$65:$AK$83,MATCH($C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S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T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U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9,'EPA Data'!$G:$G,"&lt;"&amp;$B19)-SUMIFS('EPA Data'!$K:$K,'EPA Data'!$D:$D,'Country Selector'!$A$2,'EPA Data'!$L:$L,$C$1,'EPA Data'!$C:$C,$R$2,'EPA Data'!$G:$G,"&gt;="&amp;$A19,'EPA Data'!$G:$G,"&lt;"&amp;$B19))/5*(V$2-$R$2)+SUMIFS('EPA Data'!$K:$K,'EPA Data'!$D:$D,'Country Selector'!$A$2,'EPA Data'!$L:$L,$C$1,'EPA Data'!$C:$C,$R$2,'EPA Data'!$G:$G,"&gt;="&amp;$A19,'EPA Data'!$G:$G,"&lt;"&amp;$B19))*INDEX('Multipliers and Adjustments'!$B$65:$AK$83,MATCH($C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X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Y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Z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9,'EPA Data'!$G:$G,"&lt;"&amp;$B19)-SUMIFS('EPA Data'!$K:$K,'EPA Data'!$D:$D,'Country Selector'!$A$2,'EPA Data'!$L:$L,$C$1,'EPA Data'!$C:$C,$W$2,'EPA Data'!$G:$G,"&gt;="&amp;$A19,'EPA Data'!$G:$G,"&lt;"&amp;$B19))/5*(AA$2-$W$2)+SUMIFS('EPA Data'!$K:$K,'EPA Data'!$D:$D,'Country Selector'!$A$2,'EPA Data'!$L:$L,$C$1,'EPA Data'!$C:$C,$W$2,'EPA Data'!$G:$G,"&gt;="&amp;$A19,'EPA Data'!$G:$G,"&lt;"&amp;$B19))*INDEX('Multipliers and Adjustments'!$B$65:$AK$83,MATCH($C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C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D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E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9,'EPA Data'!$G:$G,"&lt;"&amp;$B19)-SUMIFS('EPA Data'!$K:$K,'EPA Data'!$D:$D,'Country Selector'!$A$2,'EPA Data'!$L:$L,$C$1,'EPA Data'!$C:$C,$AB$2,'EPA Data'!$G:$G,"&gt;="&amp;$A19,'EPA Data'!$G:$G,"&lt;"&amp;$B19))/5*(AF$2-$AB$2)+SUMIFS('EPA Data'!$K:$K,'EPA Data'!$D:$D,'Country Selector'!$A$2,'EPA Data'!$L:$L,$C$1,'EPA Data'!$C:$C,$AB$2,'EPA Data'!$G:$G,"&gt;="&amp;$A19,'EPA Data'!$G:$G,"&lt;"&amp;$B19))*INDEX('Multipliers and Adjustments'!$B$65:$AK$83,MATCH($C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H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I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J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9,'EPA Data'!$G:$G,"&lt;"&amp;$B19)-SUMIFS('EPA Data'!$K:$K,'EPA Data'!$D:$D,'Country Selector'!$A$2,'EPA Data'!$L:$L,$C$1,'EPA Data'!$C:$C,$AG$2,'EPA Data'!$G:$G,"&gt;="&amp;$A19,'EPA Data'!$G:$G,"&lt;"&amp;$B19))/5*(AK$2-$AG$2)+SUMIFS('EPA Data'!$K:$K,'EPA Data'!$D:$D,'Country Selector'!$A$2,'EPA Data'!$L:$L,$C$1,'EPA Data'!$C:$C,$AG$2,'EPA Data'!$G:$G,"&gt;="&amp;$A19,'EPA Data'!$G:$G,"&lt;"&amp;$B19))*INDEX('Multipliers and Adjustments'!$B$65:$AK$83,MATCH($C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0,'EPA Data'!$G:$G,"&lt;"&amp;$B20)*unit_conv</f>
        <v>93500446081.161514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D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D$2,'Multipliers and Adjustments'!$B$64:$AK$64,0))*unit_conv</f>
        <v>94500650882.720963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E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E$2,'Multipliers and Adjustments'!$B$64:$AK$64,0))*unit_conv</f>
        <v>95500855684.280411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F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F$2,'Multipliers and Adjustments'!$B$64:$AK$64,0))*unit_conv</f>
        <v>119800302355.72368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0,'EPA Data'!$G:$G,"&lt;"&amp;$B20)-SUMIFS('EPA Data'!$K:$K,'EPA Data'!$D:$D,'Country Selector'!$A$2,'EPA Data'!$L:$L,$C$1,'EPA Data'!$C:$C,$C$2,'EPA Data'!$G:$G,"&gt;="&amp;$A20,'EPA Data'!$G:$G,"&lt;"&amp;$B20))/5*(G$2-$C$2)+SUMIFS('EPA Data'!$K:$K,'EPA Data'!$D:$D,'Country Selector'!$A$2,'EPA Data'!$L:$L,$C$1,'EPA Data'!$C:$C,$C$2,'EPA Data'!$G:$G,"&gt;="&amp;$A20,'EPA Data'!$G:$G,"&lt;"&amp;$B20))*INDEX('Multipliers and Adjustments'!$B$65:$AK$83,MATCH($C$1,'Multipliers and Adjustments'!$A$65:$A$83,0),MATCH(G$2,'Multipliers and Adjustments'!$B$64:$AK$64,0))*unit_conv</f>
        <v>112279166689.80786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0,'EPA Data'!$G:$G,"&lt;"&amp;$B20)*unit_conv</f>
        <v>73183741948.422516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I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I$2,'Multipliers and Adjustments'!$B$64:$AK$64,0))*unit_conv</f>
        <v>115289434000.09941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J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J$2,'Multipliers and Adjustments'!$B$64:$AK$64,0))*unit_conv</f>
        <v>117147899215.2365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K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K$2,'Multipliers and Adjustments'!$B$64:$AK$64,0))*unit_conv</f>
        <v>119006364430.37357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0,'EPA Data'!$G:$G,"&lt;"&amp;$B20)-SUMIFS('EPA Data'!$K:$K,'EPA Data'!$D:$D,'Country Selector'!$A$2,'EPA Data'!$L:$L,$C$1,'EPA Data'!$C:$C,$H$2,'EPA Data'!$G:$G,"&gt;="&amp;$A20,'EPA Data'!$G:$G,"&lt;"&amp;$B20))/5*(L$2-$H$2)+SUMIFS('EPA Data'!$K:$K,'EPA Data'!$D:$D,'Country Selector'!$A$2,'EPA Data'!$L:$L,$C$1,'EPA Data'!$C:$C,$H$2,'EPA Data'!$G:$G,"&gt;="&amp;$A20,'EPA Data'!$G:$G,"&lt;"&amp;$B20))*INDEX('Multipliers and Adjustments'!$B$65:$AK$83,MATCH($C$1,'Multipliers and Adjustments'!$A$65:$A$83,0),MATCH(L$2,'Multipliers and Adjustments'!$B$64:$AK$64,0))*unit_conv</f>
        <v>120864829645.51064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0,'EPA Data'!$G:$G,"&lt;"&amp;$B20)*unit_conv</f>
        <v>122723294860.64771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N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N$2,'Multipliers and Adjustments'!$B$64:$AK$64,0))*unit_conv</f>
        <v>124147929463.29027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O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O$2,'Multipliers and Adjustments'!$B$64:$AK$64,0))*unit_conv</f>
        <v>125572564065.93285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P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P$2,'Multipliers and Adjustments'!$B$64:$AK$64,0))*unit_conv</f>
        <v>126997198668.57539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0,'EPA Data'!$G:$G,"&lt;"&amp;$B20)-SUMIFS('EPA Data'!$K:$K,'EPA Data'!$D:$D,'Country Selector'!$A$2,'EPA Data'!$L:$L,$C$1,'EPA Data'!$C:$C,$M$2,'EPA Data'!$G:$G,"&gt;="&amp;$A20,'EPA Data'!$G:$G,"&lt;"&amp;$B20))/5*(Q$2-$M$2)+SUMIFS('EPA Data'!$K:$K,'EPA Data'!$D:$D,'Country Selector'!$A$2,'EPA Data'!$L:$L,$C$1,'EPA Data'!$C:$C,$M$2,'EPA Data'!$G:$G,"&gt;="&amp;$A20,'EPA Data'!$G:$G,"&lt;"&amp;$B20))*INDEX('Multipliers and Adjustments'!$B$65:$AK$83,MATCH($C$1,'Multipliers and Adjustments'!$A$65:$A$83,0),MATCH(Q$2,'Multipliers and Adjustments'!$B$64:$AK$64,0))*unit_conv</f>
        <v>128421833271.21796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0,'EPA Data'!$G:$G,"&lt;"&amp;$B20)*unit_conv</f>
        <v>129846467873.86053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S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S$2,'Multipliers and Adjustments'!$B$64:$AK$64,0))*unit_conv</f>
        <v>131911933398.12485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T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T$2,'Multipliers and Adjustments'!$B$64:$AK$64,0))*unit_conv</f>
        <v>133977398922.38913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U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U$2,'Multipliers and Adjustments'!$B$64:$AK$64,0))*unit_conv</f>
        <v>136042864446.65344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0,'EPA Data'!$G:$G,"&lt;"&amp;$B20)-SUMIFS('EPA Data'!$K:$K,'EPA Data'!$D:$D,'Country Selector'!$A$2,'EPA Data'!$L:$L,$C$1,'EPA Data'!$C:$C,$R$2,'EPA Data'!$G:$G,"&gt;="&amp;$A20,'EPA Data'!$G:$G,"&lt;"&amp;$B20))/5*(V$2-$R$2)+SUMIFS('EPA Data'!$K:$K,'EPA Data'!$D:$D,'Country Selector'!$A$2,'EPA Data'!$L:$L,$C$1,'EPA Data'!$C:$C,$R$2,'EPA Data'!$G:$G,"&gt;="&amp;$A20,'EPA Data'!$G:$G,"&lt;"&amp;$B20))*INDEX('Multipliers and Adjustments'!$B$65:$AK$83,MATCH($C$1,'Multipliers and Adjustments'!$A$65:$A$83,0),MATCH(V$2,'Multipliers and Adjustments'!$B$64:$AK$64,0))*unit_conv</f>
        <v>138108329970.91772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0,'EPA Data'!$G:$G,"&lt;"&amp;$B20)*unit_conv</f>
        <v>140173795495.18204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X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X$2,'Multipliers and Adjustments'!$B$64:$AK$64,0))*unit_conv</f>
        <v>143358727424.24594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Y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Y$2,'Multipliers and Adjustments'!$B$64:$AK$64,0))*unit_conv</f>
        <v>146543659353.30981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Z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Z$2,'Multipliers and Adjustments'!$B$64:$AK$64,0))*unit_conv</f>
        <v>149728591282.37366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0,'EPA Data'!$G:$G,"&lt;"&amp;$B20)-SUMIFS('EPA Data'!$K:$K,'EPA Data'!$D:$D,'Country Selector'!$A$2,'EPA Data'!$L:$L,$C$1,'EPA Data'!$C:$C,$W$2,'EPA Data'!$G:$G,"&gt;="&amp;$A20,'EPA Data'!$G:$G,"&lt;"&amp;$B20))/5*(AA$2-$W$2)+SUMIFS('EPA Data'!$K:$K,'EPA Data'!$D:$D,'Country Selector'!$A$2,'EPA Data'!$L:$L,$C$1,'EPA Data'!$C:$C,$W$2,'EPA Data'!$G:$G,"&gt;="&amp;$A20,'EPA Data'!$G:$G,"&lt;"&amp;$B20))*INDEX('Multipliers and Adjustments'!$B$65:$AK$83,MATCH($C$1,'Multipliers and Adjustments'!$A$65:$A$83,0),MATCH(AA$2,'Multipliers and Adjustments'!$B$64:$AK$64,0))*unit_conv</f>
        <v>152913523211.43753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0,'EPA Data'!$G:$G,"&lt;"&amp;$B20)*unit_conv</f>
        <v>156098455140.5014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C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C$2,'Multipliers and Adjustments'!$B$64:$AK$64,0))*unit_conv</f>
        <v>159393105478.2832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D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D$2,'Multipliers and Adjustments'!$B$64:$AK$64,0))*unit_conv</f>
        <v>162687755816.06494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E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E$2,'Multipliers and Adjustments'!$B$64:$AK$64,0))*unit_conv</f>
        <v>165982406153.84674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0,'EPA Data'!$G:$G,"&lt;"&amp;$B20)-SUMIFS('EPA Data'!$K:$K,'EPA Data'!$D:$D,'Country Selector'!$A$2,'EPA Data'!$L:$L,$C$1,'EPA Data'!$C:$C,$AB$2,'EPA Data'!$G:$G,"&gt;="&amp;$A20,'EPA Data'!$G:$G,"&lt;"&amp;$B20))/5*(AF$2-$AB$2)+SUMIFS('EPA Data'!$K:$K,'EPA Data'!$D:$D,'Country Selector'!$A$2,'EPA Data'!$L:$L,$C$1,'EPA Data'!$C:$C,$AB$2,'EPA Data'!$G:$G,"&gt;="&amp;$A20,'EPA Data'!$G:$G,"&lt;"&amp;$B20))*INDEX('Multipliers and Adjustments'!$B$65:$AK$83,MATCH($C$1,'Multipliers and Adjustments'!$A$65:$A$83,0),MATCH(AF$2,'Multipliers and Adjustments'!$B$64:$AK$64,0))*unit_conv</f>
        <v>169277056491.62851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0,'EPA Data'!$G:$G,"&lt;"&amp;$B20)*unit_conv</f>
        <v>172571706829.41028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H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H$2,'Multipliers and Adjustments'!$B$64:$AK$64,0))*unit_conv</f>
        <v>175332288797.42236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I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I$2,'Multipliers and Adjustments'!$B$64:$AK$64,0))*unit_conv</f>
        <v>178092870765.43445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J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J$2,'Multipliers and Adjustments'!$B$64:$AK$64,0))*unit_conv</f>
        <v>180853452733.44656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0,'EPA Data'!$G:$G,"&lt;"&amp;$B20)-SUMIFS('EPA Data'!$K:$K,'EPA Data'!$D:$D,'Country Selector'!$A$2,'EPA Data'!$L:$L,$C$1,'EPA Data'!$C:$C,$AG$2,'EPA Data'!$G:$G,"&gt;="&amp;$A20,'EPA Data'!$G:$G,"&lt;"&amp;$B20))/5*(AK$2-$AG$2)+SUMIFS('EPA Data'!$K:$K,'EPA Data'!$D:$D,'Country Selector'!$A$2,'EPA Data'!$L:$L,$C$1,'EPA Data'!$C:$C,$AG$2,'EPA Data'!$G:$G,"&gt;="&amp;$A20,'EPA Data'!$G:$G,"&lt;"&amp;$B20))*INDEX('Multipliers and Adjustments'!$B$65:$AK$83,MATCH($C$1,'Multipliers and Adjustments'!$A$65:$A$83,0),MATCH(AK$2,'Multipliers and Adjustments'!$B$64:$AK$64,0))*unit_conv</f>
        <v>183614034701.45865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0,'EPA Data'!$G:$G,"&lt;"&amp;$B20)*unit_conv</f>
        <v>186374616669.47073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D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E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F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1,'EPA Data'!$G:$G,"&lt;"&amp;$B21)-SUMIFS('EPA Data'!$K:$K,'EPA Data'!$D:$D,'Country Selector'!$A$2,'EPA Data'!$L:$L,$C$1,'EPA Data'!$C:$C,$C$2,'EPA Data'!$G:$G,"&gt;="&amp;$A21,'EPA Data'!$G:$G,"&lt;"&amp;$B21))/5*(G$2-$C$2)+SUMIFS('EPA Data'!$K:$K,'EPA Data'!$D:$D,'Country Selector'!$A$2,'EPA Data'!$L:$L,$C$1,'EPA Data'!$C:$C,$C$2,'EPA Data'!$G:$G,"&gt;="&amp;$A21,'EPA Data'!$G:$G,"&lt;"&amp;$B21))*INDEX('Multipliers and Adjustments'!$B$65:$AK$83,MATCH($C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I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J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K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1,'EPA Data'!$G:$G,"&lt;"&amp;$B21)-SUMIFS('EPA Data'!$K:$K,'EPA Data'!$D:$D,'Country Selector'!$A$2,'EPA Data'!$L:$L,$C$1,'EPA Data'!$C:$C,$H$2,'EPA Data'!$G:$G,"&gt;="&amp;$A21,'EPA Data'!$G:$G,"&lt;"&amp;$B21))/5*(L$2-$H$2)+SUMIFS('EPA Data'!$K:$K,'EPA Data'!$D:$D,'Country Selector'!$A$2,'EPA Data'!$L:$L,$C$1,'EPA Data'!$C:$C,$H$2,'EPA Data'!$G:$G,"&gt;="&amp;$A21,'EPA Data'!$G:$G,"&lt;"&amp;$B21))*INDEX('Multipliers and Adjustments'!$B$65:$AK$83,MATCH($C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N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O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P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1,'EPA Data'!$G:$G,"&lt;"&amp;$B21)-SUMIFS('EPA Data'!$K:$K,'EPA Data'!$D:$D,'Country Selector'!$A$2,'EPA Data'!$L:$L,$C$1,'EPA Data'!$C:$C,$M$2,'EPA Data'!$G:$G,"&gt;="&amp;$A21,'EPA Data'!$G:$G,"&lt;"&amp;$B21))/5*(Q$2-$M$2)+SUMIFS('EPA Data'!$K:$K,'EPA Data'!$D:$D,'Country Selector'!$A$2,'EPA Data'!$L:$L,$C$1,'EPA Data'!$C:$C,$M$2,'EPA Data'!$G:$G,"&gt;="&amp;$A21,'EPA Data'!$G:$G,"&lt;"&amp;$B21))*INDEX('Multipliers and Adjustments'!$B$65:$AK$83,MATCH($C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S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T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U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1,'EPA Data'!$G:$G,"&lt;"&amp;$B21)-SUMIFS('EPA Data'!$K:$K,'EPA Data'!$D:$D,'Country Selector'!$A$2,'EPA Data'!$L:$L,$C$1,'EPA Data'!$C:$C,$R$2,'EPA Data'!$G:$G,"&gt;="&amp;$A21,'EPA Data'!$G:$G,"&lt;"&amp;$B21))/5*(V$2-$R$2)+SUMIFS('EPA Data'!$K:$K,'EPA Data'!$D:$D,'Country Selector'!$A$2,'EPA Data'!$L:$L,$C$1,'EPA Data'!$C:$C,$R$2,'EPA Data'!$G:$G,"&gt;="&amp;$A21,'EPA Data'!$G:$G,"&lt;"&amp;$B21))*INDEX('Multipliers and Adjustments'!$B$65:$AK$83,MATCH($C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X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Y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Z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1,'EPA Data'!$G:$G,"&lt;"&amp;$B21)-SUMIFS('EPA Data'!$K:$K,'EPA Data'!$D:$D,'Country Selector'!$A$2,'EPA Data'!$L:$L,$C$1,'EPA Data'!$C:$C,$W$2,'EPA Data'!$G:$G,"&gt;="&amp;$A21,'EPA Data'!$G:$G,"&lt;"&amp;$B21))/5*(AA$2-$W$2)+SUMIFS('EPA Data'!$K:$K,'EPA Data'!$D:$D,'Country Selector'!$A$2,'EPA Data'!$L:$L,$C$1,'EPA Data'!$C:$C,$W$2,'EPA Data'!$G:$G,"&gt;="&amp;$A21,'EPA Data'!$G:$G,"&lt;"&amp;$B21))*INDEX('Multipliers and Adjustments'!$B$65:$AK$83,MATCH($C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C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D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E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1,'EPA Data'!$G:$G,"&lt;"&amp;$B21)-SUMIFS('EPA Data'!$K:$K,'EPA Data'!$D:$D,'Country Selector'!$A$2,'EPA Data'!$L:$L,$C$1,'EPA Data'!$C:$C,$AB$2,'EPA Data'!$G:$G,"&gt;="&amp;$A21,'EPA Data'!$G:$G,"&lt;"&amp;$B21))/5*(AF$2-$AB$2)+SUMIFS('EPA Data'!$K:$K,'EPA Data'!$D:$D,'Country Selector'!$A$2,'EPA Data'!$L:$L,$C$1,'EPA Data'!$C:$C,$AB$2,'EPA Data'!$G:$G,"&gt;="&amp;$A21,'EPA Data'!$G:$G,"&lt;"&amp;$B21))*INDEX('Multipliers and Adjustments'!$B$65:$AK$83,MATCH($C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H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I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J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1,'EPA Data'!$G:$G,"&lt;"&amp;$B21)-SUMIFS('EPA Data'!$K:$K,'EPA Data'!$D:$D,'Country Selector'!$A$2,'EPA Data'!$L:$L,$C$1,'EPA Data'!$C:$C,$AG$2,'EPA Data'!$G:$G,"&gt;="&amp;$A21,'EPA Data'!$G:$G,"&lt;"&amp;$B21))/5*(AK$2-$AG$2)+SUMIFS('EPA Data'!$K:$K,'EPA Data'!$D:$D,'Country Selector'!$A$2,'EPA Data'!$L:$L,$C$1,'EPA Data'!$C:$C,$AG$2,'EPA Data'!$G:$G,"&gt;="&amp;$A21,'EPA Data'!$G:$G,"&lt;"&amp;$B21))*INDEX('Multipliers and Adjustments'!$B$65:$AK$83,MATCH($C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D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E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F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2,'EPA Data'!$G:$G,"&lt;"&amp;$B22)-SUMIFS('EPA Data'!$K:$K,'EPA Data'!$D:$D,'Country Selector'!$A$2,'EPA Data'!$L:$L,$C$1,'EPA Data'!$C:$C,$C$2,'EPA Data'!$G:$G,"&gt;="&amp;$A22,'EPA Data'!$G:$G,"&lt;"&amp;$B22))/5*(G$2-$C$2)+SUMIFS('EPA Data'!$K:$K,'EPA Data'!$D:$D,'Country Selector'!$A$2,'EPA Data'!$L:$L,$C$1,'EPA Data'!$C:$C,$C$2,'EPA Data'!$G:$G,"&gt;="&amp;$A22,'EPA Data'!$G:$G,"&lt;"&amp;$B22))*INDEX('Multipliers and Adjustments'!$B$65:$AK$83,MATCH($C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I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J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K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2,'EPA Data'!$G:$G,"&lt;"&amp;$B22)-SUMIFS('EPA Data'!$K:$K,'EPA Data'!$D:$D,'Country Selector'!$A$2,'EPA Data'!$L:$L,$C$1,'EPA Data'!$C:$C,$H$2,'EPA Data'!$G:$G,"&gt;="&amp;$A22,'EPA Data'!$G:$G,"&lt;"&amp;$B22))/5*(L$2-$H$2)+SUMIFS('EPA Data'!$K:$K,'EPA Data'!$D:$D,'Country Selector'!$A$2,'EPA Data'!$L:$L,$C$1,'EPA Data'!$C:$C,$H$2,'EPA Data'!$G:$G,"&gt;="&amp;$A22,'EPA Data'!$G:$G,"&lt;"&amp;$B22))*INDEX('Multipliers and Adjustments'!$B$65:$AK$83,MATCH($C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N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O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P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2,'EPA Data'!$G:$G,"&lt;"&amp;$B22)-SUMIFS('EPA Data'!$K:$K,'EPA Data'!$D:$D,'Country Selector'!$A$2,'EPA Data'!$L:$L,$C$1,'EPA Data'!$C:$C,$M$2,'EPA Data'!$G:$G,"&gt;="&amp;$A22,'EPA Data'!$G:$G,"&lt;"&amp;$B22))/5*(Q$2-$M$2)+SUMIFS('EPA Data'!$K:$K,'EPA Data'!$D:$D,'Country Selector'!$A$2,'EPA Data'!$L:$L,$C$1,'EPA Data'!$C:$C,$M$2,'EPA Data'!$G:$G,"&gt;="&amp;$A22,'EPA Data'!$G:$G,"&lt;"&amp;$B22))*INDEX('Multipliers and Adjustments'!$B$65:$AK$83,MATCH($C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S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T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U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2,'EPA Data'!$G:$G,"&lt;"&amp;$B22)-SUMIFS('EPA Data'!$K:$K,'EPA Data'!$D:$D,'Country Selector'!$A$2,'EPA Data'!$L:$L,$C$1,'EPA Data'!$C:$C,$R$2,'EPA Data'!$G:$G,"&gt;="&amp;$A22,'EPA Data'!$G:$G,"&lt;"&amp;$B22))/5*(V$2-$R$2)+SUMIFS('EPA Data'!$K:$K,'EPA Data'!$D:$D,'Country Selector'!$A$2,'EPA Data'!$L:$L,$C$1,'EPA Data'!$C:$C,$R$2,'EPA Data'!$G:$G,"&gt;="&amp;$A22,'EPA Data'!$G:$G,"&lt;"&amp;$B22))*INDEX('Multipliers and Adjustments'!$B$65:$AK$83,MATCH($C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X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Y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Z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2,'EPA Data'!$G:$G,"&lt;"&amp;$B22)-SUMIFS('EPA Data'!$K:$K,'EPA Data'!$D:$D,'Country Selector'!$A$2,'EPA Data'!$L:$L,$C$1,'EPA Data'!$C:$C,$W$2,'EPA Data'!$G:$G,"&gt;="&amp;$A22,'EPA Data'!$G:$G,"&lt;"&amp;$B22))/5*(AA$2-$W$2)+SUMIFS('EPA Data'!$K:$K,'EPA Data'!$D:$D,'Country Selector'!$A$2,'EPA Data'!$L:$L,$C$1,'EPA Data'!$C:$C,$W$2,'EPA Data'!$G:$G,"&gt;="&amp;$A22,'EPA Data'!$G:$G,"&lt;"&amp;$B22))*INDEX('Multipliers and Adjustments'!$B$65:$AK$83,MATCH($C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C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D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E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2,'EPA Data'!$G:$G,"&lt;"&amp;$B22)-SUMIFS('EPA Data'!$K:$K,'EPA Data'!$D:$D,'Country Selector'!$A$2,'EPA Data'!$L:$L,$C$1,'EPA Data'!$C:$C,$AB$2,'EPA Data'!$G:$G,"&gt;="&amp;$A22,'EPA Data'!$G:$G,"&lt;"&amp;$B22))/5*(AF$2-$AB$2)+SUMIFS('EPA Data'!$K:$K,'EPA Data'!$D:$D,'Country Selector'!$A$2,'EPA Data'!$L:$L,$C$1,'EPA Data'!$C:$C,$AB$2,'EPA Data'!$G:$G,"&gt;="&amp;$A22,'EPA Data'!$G:$G,"&lt;"&amp;$B22))*INDEX('Multipliers and Adjustments'!$B$65:$AK$83,MATCH($C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H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I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J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2,'EPA Data'!$G:$G,"&lt;"&amp;$B22)-SUMIFS('EPA Data'!$K:$K,'EPA Data'!$D:$D,'Country Selector'!$A$2,'EPA Data'!$L:$L,$C$1,'EPA Data'!$C:$C,$AG$2,'EPA Data'!$G:$G,"&gt;="&amp;$A22,'EPA Data'!$G:$G,"&lt;"&amp;$B22))/5*(AK$2-$AG$2)+SUMIFS('EPA Data'!$K:$K,'EPA Data'!$D:$D,'Country Selector'!$A$2,'EPA Data'!$L:$L,$C$1,'EPA Data'!$C:$C,$AG$2,'EPA Data'!$G:$G,"&gt;="&amp;$A22,'EPA Data'!$G:$G,"&lt;"&amp;$B22))*INDEX('Multipliers and Adjustments'!$B$65:$AK$83,MATCH($C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D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E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F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3,'EPA Data'!$G:$G,"&lt;"&amp;$B23)-SUMIFS('EPA Data'!$K:$K,'EPA Data'!$D:$D,'Country Selector'!$A$2,'EPA Data'!$L:$L,$C$1,'EPA Data'!$C:$C,$C$2,'EPA Data'!$G:$G,"&gt;="&amp;$A23,'EPA Data'!$G:$G,"&lt;"&amp;$B23))/5*(G$2-$C$2)+SUMIFS('EPA Data'!$K:$K,'EPA Data'!$D:$D,'Country Selector'!$A$2,'EPA Data'!$L:$L,$C$1,'EPA Data'!$C:$C,$C$2,'EPA Data'!$G:$G,"&gt;="&amp;$A23,'EPA Data'!$G:$G,"&lt;"&amp;$B23))*INDEX('Multipliers and Adjustments'!$B$65:$AK$83,MATCH($C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I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J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K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3,'EPA Data'!$G:$G,"&lt;"&amp;$B23)-SUMIFS('EPA Data'!$K:$K,'EPA Data'!$D:$D,'Country Selector'!$A$2,'EPA Data'!$L:$L,$C$1,'EPA Data'!$C:$C,$H$2,'EPA Data'!$G:$G,"&gt;="&amp;$A23,'EPA Data'!$G:$G,"&lt;"&amp;$B23))/5*(L$2-$H$2)+SUMIFS('EPA Data'!$K:$K,'EPA Data'!$D:$D,'Country Selector'!$A$2,'EPA Data'!$L:$L,$C$1,'EPA Data'!$C:$C,$H$2,'EPA Data'!$G:$G,"&gt;="&amp;$A23,'EPA Data'!$G:$G,"&lt;"&amp;$B23))*INDEX('Multipliers and Adjustments'!$B$65:$AK$83,MATCH($C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N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O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P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3,'EPA Data'!$G:$G,"&lt;"&amp;$B23)-SUMIFS('EPA Data'!$K:$K,'EPA Data'!$D:$D,'Country Selector'!$A$2,'EPA Data'!$L:$L,$C$1,'EPA Data'!$C:$C,$M$2,'EPA Data'!$G:$G,"&gt;="&amp;$A23,'EPA Data'!$G:$G,"&lt;"&amp;$B23))/5*(Q$2-$M$2)+SUMIFS('EPA Data'!$K:$K,'EPA Data'!$D:$D,'Country Selector'!$A$2,'EPA Data'!$L:$L,$C$1,'EPA Data'!$C:$C,$M$2,'EPA Data'!$G:$G,"&gt;="&amp;$A23,'EPA Data'!$G:$G,"&lt;"&amp;$B23))*INDEX('Multipliers and Adjustments'!$B$65:$AK$83,MATCH($C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S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T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U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3,'EPA Data'!$G:$G,"&lt;"&amp;$B23)-SUMIFS('EPA Data'!$K:$K,'EPA Data'!$D:$D,'Country Selector'!$A$2,'EPA Data'!$L:$L,$C$1,'EPA Data'!$C:$C,$R$2,'EPA Data'!$G:$G,"&gt;="&amp;$A23,'EPA Data'!$G:$G,"&lt;"&amp;$B23))/5*(V$2-$R$2)+SUMIFS('EPA Data'!$K:$K,'EPA Data'!$D:$D,'Country Selector'!$A$2,'EPA Data'!$L:$L,$C$1,'EPA Data'!$C:$C,$R$2,'EPA Data'!$G:$G,"&gt;="&amp;$A23,'EPA Data'!$G:$G,"&lt;"&amp;$B23))*INDEX('Multipliers and Adjustments'!$B$65:$AK$83,MATCH($C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X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Y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Z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3,'EPA Data'!$G:$G,"&lt;"&amp;$B23)-SUMIFS('EPA Data'!$K:$K,'EPA Data'!$D:$D,'Country Selector'!$A$2,'EPA Data'!$L:$L,$C$1,'EPA Data'!$C:$C,$W$2,'EPA Data'!$G:$G,"&gt;="&amp;$A23,'EPA Data'!$G:$G,"&lt;"&amp;$B23))/5*(AA$2-$W$2)+SUMIFS('EPA Data'!$K:$K,'EPA Data'!$D:$D,'Country Selector'!$A$2,'EPA Data'!$L:$L,$C$1,'EPA Data'!$C:$C,$W$2,'EPA Data'!$G:$G,"&gt;="&amp;$A23,'EPA Data'!$G:$G,"&lt;"&amp;$B23))*INDEX('Multipliers and Adjustments'!$B$65:$AK$83,MATCH($C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C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D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E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3,'EPA Data'!$G:$G,"&lt;"&amp;$B23)-SUMIFS('EPA Data'!$K:$K,'EPA Data'!$D:$D,'Country Selector'!$A$2,'EPA Data'!$L:$L,$C$1,'EPA Data'!$C:$C,$AB$2,'EPA Data'!$G:$G,"&gt;="&amp;$A23,'EPA Data'!$G:$G,"&lt;"&amp;$B23))/5*(AF$2-$AB$2)+SUMIFS('EPA Data'!$K:$K,'EPA Data'!$D:$D,'Country Selector'!$A$2,'EPA Data'!$L:$L,$C$1,'EPA Data'!$C:$C,$AB$2,'EPA Data'!$G:$G,"&gt;="&amp;$A23,'EPA Data'!$G:$G,"&lt;"&amp;$B23))*INDEX('Multipliers and Adjustments'!$B$65:$AK$83,MATCH($C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H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I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J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3,'EPA Data'!$G:$G,"&lt;"&amp;$B23)-SUMIFS('EPA Data'!$K:$K,'EPA Data'!$D:$D,'Country Selector'!$A$2,'EPA Data'!$L:$L,$C$1,'EPA Data'!$C:$C,$AG$2,'EPA Data'!$G:$G,"&gt;="&amp;$A23,'EPA Data'!$G:$G,"&lt;"&amp;$B23))/5*(AK$2-$AG$2)+SUMIFS('EPA Data'!$K:$K,'EPA Data'!$D:$D,'Country Selector'!$A$2,'EPA Data'!$L:$L,$C$1,'EPA Data'!$C:$C,$AG$2,'EPA Data'!$G:$G,"&gt;="&amp;$A23,'EPA Data'!$G:$G,"&lt;"&amp;$B23))*INDEX('Multipliers and Adjustments'!$B$65:$AK$83,MATCH($C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D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E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F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4,'EPA Data'!$G:$G,"&lt;"&amp;$B24)-SUMIFS('EPA Data'!$K:$K,'EPA Data'!$D:$D,'Country Selector'!$A$2,'EPA Data'!$L:$L,$C$1,'EPA Data'!$C:$C,$C$2,'EPA Data'!$G:$G,"&gt;="&amp;$A24,'EPA Data'!$G:$G,"&lt;"&amp;$B24))/5*(G$2-$C$2)+SUMIFS('EPA Data'!$K:$K,'EPA Data'!$D:$D,'Country Selector'!$A$2,'EPA Data'!$L:$L,$C$1,'EPA Data'!$C:$C,$C$2,'EPA Data'!$G:$G,"&gt;="&amp;$A24,'EPA Data'!$G:$G,"&lt;"&amp;$B24))*INDEX('Multipliers and Adjustments'!$B$65:$AK$83,MATCH($C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I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J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K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4,'EPA Data'!$G:$G,"&lt;"&amp;$B24)-SUMIFS('EPA Data'!$K:$K,'EPA Data'!$D:$D,'Country Selector'!$A$2,'EPA Data'!$L:$L,$C$1,'EPA Data'!$C:$C,$H$2,'EPA Data'!$G:$G,"&gt;="&amp;$A24,'EPA Data'!$G:$G,"&lt;"&amp;$B24))/5*(L$2-$H$2)+SUMIFS('EPA Data'!$K:$K,'EPA Data'!$D:$D,'Country Selector'!$A$2,'EPA Data'!$L:$L,$C$1,'EPA Data'!$C:$C,$H$2,'EPA Data'!$G:$G,"&gt;="&amp;$A24,'EPA Data'!$G:$G,"&lt;"&amp;$B24))*INDEX('Multipliers and Adjustments'!$B$65:$AK$83,MATCH($C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N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O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P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4,'EPA Data'!$G:$G,"&lt;"&amp;$B24)-SUMIFS('EPA Data'!$K:$K,'EPA Data'!$D:$D,'Country Selector'!$A$2,'EPA Data'!$L:$L,$C$1,'EPA Data'!$C:$C,$M$2,'EPA Data'!$G:$G,"&gt;="&amp;$A24,'EPA Data'!$G:$G,"&lt;"&amp;$B24))/5*(Q$2-$M$2)+SUMIFS('EPA Data'!$K:$K,'EPA Data'!$D:$D,'Country Selector'!$A$2,'EPA Data'!$L:$L,$C$1,'EPA Data'!$C:$C,$M$2,'EPA Data'!$G:$G,"&gt;="&amp;$A24,'EPA Data'!$G:$G,"&lt;"&amp;$B24))*INDEX('Multipliers and Adjustments'!$B$65:$AK$83,MATCH($C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S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T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U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4,'EPA Data'!$G:$G,"&lt;"&amp;$B24)-SUMIFS('EPA Data'!$K:$K,'EPA Data'!$D:$D,'Country Selector'!$A$2,'EPA Data'!$L:$L,$C$1,'EPA Data'!$C:$C,$R$2,'EPA Data'!$G:$G,"&gt;="&amp;$A24,'EPA Data'!$G:$G,"&lt;"&amp;$B24))/5*(V$2-$R$2)+SUMIFS('EPA Data'!$K:$K,'EPA Data'!$D:$D,'Country Selector'!$A$2,'EPA Data'!$L:$L,$C$1,'EPA Data'!$C:$C,$R$2,'EPA Data'!$G:$G,"&gt;="&amp;$A24,'EPA Data'!$G:$G,"&lt;"&amp;$B24))*INDEX('Multipliers and Adjustments'!$B$65:$AK$83,MATCH($C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X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Y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Z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4,'EPA Data'!$G:$G,"&lt;"&amp;$B24)-SUMIFS('EPA Data'!$K:$K,'EPA Data'!$D:$D,'Country Selector'!$A$2,'EPA Data'!$L:$L,$C$1,'EPA Data'!$C:$C,$W$2,'EPA Data'!$G:$G,"&gt;="&amp;$A24,'EPA Data'!$G:$G,"&lt;"&amp;$B24))/5*(AA$2-$W$2)+SUMIFS('EPA Data'!$K:$K,'EPA Data'!$D:$D,'Country Selector'!$A$2,'EPA Data'!$L:$L,$C$1,'EPA Data'!$C:$C,$W$2,'EPA Data'!$G:$G,"&gt;="&amp;$A24,'EPA Data'!$G:$G,"&lt;"&amp;$B24))*INDEX('Multipliers and Adjustments'!$B$65:$AK$83,MATCH($C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C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D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E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4,'EPA Data'!$G:$G,"&lt;"&amp;$B24)-SUMIFS('EPA Data'!$K:$K,'EPA Data'!$D:$D,'Country Selector'!$A$2,'EPA Data'!$L:$L,$C$1,'EPA Data'!$C:$C,$AB$2,'EPA Data'!$G:$G,"&gt;="&amp;$A24,'EPA Data'!$G:$G,"&lt;"&amp;$B24))/5*(AF$2-$AB$2)+SUMIFS('EPA Data'!$K:$K,'EPA Data'!$D:$D,'Country Selector'!$A$2,'EPA Data'!$L:$L,$C$1,'EPA Data'!$C:$C,$AB$2,'EPA Data'!$G:$G,"&gt;="&amp;$A24,'EPA Data'!$G:$G,"&lt;"&amp;$B24))*INDEX('Multipliers and Adjustments'!$B$65:$AK$83,MATCH($C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H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I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J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4,'EPA Data'!$G:$G,"&lt;"&amp;$B24)-SUMIFS('EPA Data'!$K:$K,'EPA Data'!$D:$D,'Country Selector'!$A$2,'EPA Data'!$L:$L,$C$1,'EPA Data'!$C:$C,$AG$2,'EPA Data'!$G:$G,"&gt;="&amp;$A24,'EPA Data'!$G:$G,"&lt;"&amp;$B24))/5*(AK$2-$AG$2)+SUMIFS('EPA Data'!$K:$K,'EPA Data'!$D:$D,'Country Selector'!$A$2,'EPA Data'!$L:$L,$C$1,'EPA Data'!$C:$C,$AG$2,'EPA Data'!$G:$G,"&gt;="&amp;$A24,'EPA Data'!$G:$G,"&lt;"&amp;$B24))*INDEX('Multipliers and Adjustments'!$B$65:$AK$83,MATCH($C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D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E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F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5,'EPA Data'!$G:$G,"&lt;"&amp;$B25)-SUMIFS('EPA Data'!$K:$K,'EPA Data'!$D:$D,'Country Selector'!$A$2,'EPA Data'!$L:$L,$C$1,'EPA Data'!$C:$C,$C$2,'EPA Data'!$G:$G,"&gt;="&amp;$A25,'EPA Data'!$G:$G,"&lt;"&amp;$B25))/5*(G$2-$C$2)+SUMIFS('EPA Data'!$K:$K,'EPA Data'!$D:$D,'Country Selector'!$A$2,'EPA Data'!$L:$L,$C$1,'EPA Data'!$C:$C,$C$2,'EPA Data'!$G:$G,"&gt;="&amp;$A25,'EPA Data'!$G:$G,"&lt;"&amp;$B25))*INDEX('Multipliers and Adjustments'!$B$65:$AK$83,MATCH($C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I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J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K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5,'EPA Data'!$G:$G,"&lt;"&amp;$B25)-SUMIFS('EPA Data'!$K:$K,'EPA Data'!$D:$D,'Country Selector'!$A$2,'EPA Data'!$L:$L,$C$1,'EPA Data'!$C:$C,$H$2,'EPA Data'!$G:$G,"&gt;="&amp;$A25,'EPA Data'!$G:$G,"&lt;"&amp;$B25))/5*(L$2-$H$2)+SUMIFS('EPA Data'!$K:$K,'EPA Data'!$D:$D,'Country Selector'!$A$2,'EPA Data'!$L:$L,$C$1,'EPA Data'!$C:$C,$H$2,'EPA Data'!$G:$G,"&gt;="&amp;$A25,'EPA Data'!$G:$G,"&lt;"&amp;$B25))*INDEX('Multipliers and Adjustments'!$B$65:$AK$83,MATCH($C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N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O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P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5,'EPA Data'!$G:$G,"&lt;"&amp;$B25)-SUMIFS('EPA Data'!$K:$K,'EPA Data'!$D:$D,'Country Selector'!$A$2,'EPA Data'!$L:$L,$C$1,'EPA Data'!$C:$C,$M$2,'EPA Data'!$G:$G,"&gt;="&amp;$A25,'EPA Data'!$G:$G,"&lt;"&amp;$B25))/5*(Q$2-$M$2)+SUMIFS('EPA Data'!$K:$K,'EPA Data'!$D:$D,'Country Selector'!$A$2,'EPA Data'!$L:$L,$C$1,'EPA Data'!$C:$C,$M$2,'EPA Data'!$G:$G,"&gt;="&amp;$A25,'EPA Data'!$G:$G,"&lt;"&amp;$B25))*INDEX('Multipliers and Adjustments'!$B$65:$AK$83,MATCH($C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S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T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U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5,'EPA Data'!$G:$G,"&lt;"&amp;$B25)-SUMIFS('EPA Data'!$K:$K,'EPA Data'!$D:$D,'Country Selector'!$A$2,'EPA Data'!$L:$L,$C$1,'EPA Data'!$C:$C,$R$2,'EPA Data'!$G:$G,"&gt;="&amp;$A25,'EPA Data'!$G:$G,"&lt;"&amp;$B25))/5*(V$2-$R$2)+SUMIFS('EPA Data'!$K:$K,'EPA Data'!$D:$D,'Country Selector'!$A$2,'EPA Data'!$L:$L,$C$1,'EPA Data'!$C:$C,$R$2,'EPA Data'!$G:$G,"&gt;="&amp;$A25,'EPA Data'!$G:$G,"&lt;"&amp;$B25))*INDEX('Multipliers and Adjustments'!$B$65:$AK$83,MATCH($C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X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Y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Z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5,'EPA Data'!$G:$G,"&lt;"&amp;$B25)-SUMIFS('EPA Data'!$K:$K,'EPA Data'!$D:$D,'Country Selector'!$A$2,'EPA Data'!$L:$L,$C$1,'EPA Data'!$C:$C,$W$2,'EPA Data'!$G:$G,"&gt;="&amp;$A25,'EPA Data'!$G:$G,"&lt;"&amp;$B25))/5*(AA$2-$W$2)+SUMIFS('EPA Data'!$K:$K,'EPA Data'!$D:$D,'Country Selector'!$A$2,'EPA Data'!$L:$L,$C$1,'EPA Data'!$C:$C,$W$2,'EPA Data'!$G:$G,"&gt;="&amp;$A25,'EPA Data'!$G:$G,"&lt;"&amp;$B25))*INDEX('Multipliers and Adjustments'!$B$65:$AK$83,MATCH($C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C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D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E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5,'EPA Data'!$G:$G,"&lt;"&amp;$B25)-SUMIFS('EPA Data'!$K:$K,'EPA Data'!$D:$D,'Country Selector'!$A$2,'EPA Data'!$L:$L,$C$1,'EPA Data'!$C:$C,$AB$2,'EPA Data'!$G:$G,"&gt;="&amp;$A25,'EPA Data'!$G:$G,"&lt;"&amp;$B25))/5*(AF$2-$AB$2)+SUMIFS('EPA Data'!$K:$K,'EPA Data'!$D:$D,'Country Selector'!$A$2,'EPA Data'!$L:$L,$C$1,'EPA Data'!$C:$C,$AB$2,'EPA Data'!$G:$G,"&gt;="&amp;$A25,'EPA Data'!$G:$G,"&lt;"&amp;$B25))*INDEX('Multipliers and Adjustments'!$B$65:$AK$83,MATCH($C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H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I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J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5,'EPA Data'!$G:$G,"&lt;"&amp;$B25)-SUMIFS('EPA Data'!$K:$K,'EPA Data'!$D:$D,'Country Selector'!$A$2,'EPA Data'!$L:$L,$C$1,'EPA Data'!$C:$C,$AG$2,'EPA Data'!$G:$G,"&gt;="&amp;$A25,'EPA Data'!$G:$G,"&lt;"&amp;$B25))/5*(AK$2-$AG$2)+SUMIFS('EPA Data'!$K:$K,'EPA Data'!$D:$D,'Country Selector'!$A$2,'EPA Data'!$L:$L,$C$1,'EPA Data'!$C:$C,$AG$2,'EPA Data'!$G:$G,"&gt;="&amp;$A25,'EPA Data'!$G:$G,"&lt;"&amp;$B25))*INDEX('Multipliers and Adjustments'!$B$65:$AK$83,MATCH($C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D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E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F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6,'EPA Data'!$G:$G,"&lt;"&amp;$B26)-SUMIFS('EPA Data'!$K:$K,'EPA Data'!$D:$D,'Country Selector'!$A$2,'EPA Data'!$L:$L,$C$1,'EPA Data'!$C:$C,$C$2,'EPA Data'!$G:$G,"&gt;="&amp;$A26,'EPA Data'!$G:$G,"&lt;"&amp;$B26))/5*(G$2-$C$2)+SUMIFS('EPA Data'!$K:$K,'EPA Data'!$D:$D,'Country Selector'!$A$2,'EPA Data'!$L:$L,$C$1,'EPA Data'!$C:$C,$C$2,'EPA Data'!$G:$G,"&gt;="&amp;$A26,'EPA Data'!$G:$G,"&lt;"&amp;$B26))*INDEX('Multipliers and Adjustments'!$B$65:$AK$83,MATCH($C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I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J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K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6,'EPA Data'!$G:$G,"&lt;"&amp;$B26)-SUMIFS('EPA Data'!$K:$K,'EPA Data'!$D:$D,'Country Selector'!$A$2,'EPA Data'!$L:$L,$C$1,'EPA Data'!$C:$C,$H$2,'EPA Data'!$G:$G,"&gt;="&amp;$A26,'EPA Data'!$G:$G,"&lt;"&amp;$B26))/5*(L$2-$H$2)+SUMIFS('EPA Data'!$K:$K,'EPA Data'!$D:$D,'Country Selector'!$A$2,'EPA Data'!$L:$L,$C$1,'EPA Data'!$C:$C,$H$2,'EPA Data'!$G:$G,"&gt;="&amp;$A26,'EPA Data'!$G:$G,"&lt;"&amp;$B26))*INDEX('Multipliers and Adjustments'!$B$65:$AK$83,MATCH($C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N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O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P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6,'EPA Data'!$G:$G,"&lt;"&amp;$B26)-SUMIFS('EPA Data'!$K:$K,'EPA Data'!$D:$D,'Country Selector'!$A$2,'EPA Data'!$L:$L,$C$1,'EPA Data'!$C:$C,$M$2,'EPA Data'!$G:$G,"&gt;="&amp;$A26,'EPA Data'!$G:$G,"&lt;"&amp;$B26))/5*(Q$2-$M$2)+SUMIFS('EPA Data'!$K:$K,'EPA Data'!$D:$D,'Country Selector'!$A$2,'EPA Data'!$L:$L,$C$1,'EPA Data'!$C:$C,$M$2,'EPA Data'!$G:$G,"&gt;="&amp;$A26,'EPA Data'!$G:$G,"&lt;"&amp;$B26))*INDEX('Multipliers and Adjustments'!$B$65:$AK$83,MATCH($C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S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T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U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6,'EPA Data'!$G:$G,"&lt;"&amp;$B26)-SUMIFS('EPA Data'!$K:$K,'EPA Data'!$D:$D,'Country Selector'!$A$2,'EPA Data'!$L:$L,$C$1,'EPA Data'!$C:$C,$R$2,'EPA Data'!$G:$G,"&gt;="&amp;$A26,'EPA Data'!$G:$G,"&lt;"&amp;$B26))/5*(V$2-$R$2)+SUMIFS('EPA Data'!$K:$K,'EPA Data'!$D:$D,'Country Selector'!$A$2,'EPA Data'!$L:$L,$C$1,'EPA Data'!$C:$C,$R$2,'EPA Data'!$G:$G,"&gt;="&amp;$A26,'EPA Data'!$G:$G,"&lt;"&amp;$B26))*INDEX('Multipliers and Adjustments'!$B$65:$AK$83,MATCH($C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X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Y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Z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6,'EPA Data'!$G:$G,"&lt;"&amp;$B26)-SUMIFS('EPA Data'!$K:$K,'EPA Data'!$D:$D,'Country Selector'!$A$2,'EPA Data'!$L:$L,$C$1,'EPA Data'!$C:$C,$W$2,'EPA Data'!$G:$G,"&gt;="&amp;$A26,'EPA Data'!$G:$G,"&lt;"&amp;$B26))/5*(AA$2-$W$2)+SUMIFS('EPA Data'!$K:$K,'EPA Data'!$D:$D,'Country Selector'!$A$2,'EPA Data'!$L:$L,$C$1,'EPA Data'!$C:$C,$W$2,'EPA Data'!$G:$G,"&gt;="&amp;$A26,'EPA Data'!$G:$G,"&lt;"&amp;$B26))*INDEX('Multipliers and Adjustments'!$B$65:$AK$83,MATCH($C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C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D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E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6,'EPA Data'!$G:$G,"&lt;"&amp;$B26)-SUMIFS('EPA Data'!$K:$K,'EPA Data'!$D:$D,'Country Selector'!$A$2,'EPA Data'!$L:$L,$C$1,'EPA Data'!$C:$C,$AB$2,'EPA Data'!$G:$G,"&gt;="&amp;$A26,'EPA Data'!$G:$G,"&lt;"&amp;$B26))/5*(AF$2-$AB$2)+SUMIFS('EPA Data'!$K:$K,'EPA Data'!$D:$D,'Country Selector'!$A$2,'EPA Data'!$L:$L,$C$1,'EPA Data'!$C:$C,$AB$2,'EPA Data'!$G:$G,"&gt;="&amp;$A26,'EPA Data'!$G:$G,"&lt;"&amp;$B26))*INDEX('Multipliers and Adjustments'!$B$65:$AK$83,MATCH($C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H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I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J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6,'EPA Data'!$G:$G,"&lt;"&amp;$B26)-SUMIFS('EPA Data'!$K:$K,'EPA Data'!$D:$D,'Country Selector'!$A$2,'EPA Data'!$L:$L,$C$1,'EPA Data'!$C:$C,$AG$2,'EPA Data'!$G:$G,"&gt;="&amp;$A26,'EPA Data'!$G:$G,"&lt;"&amp;$B26))/5*(AK$2-$AG$2)+SUMIFS('EPA Data'!$K:$K,'EPA Data'!$D:$D,'Country Selector'!$A$2,'EPA Data'!$L:$L,$C$1,'EPA Data'!$C:$C,$AG$2,'EPA Data'!$G:$G,"&gt;="&amp;$A26,'EPA Data'!$G:$G,"&lt;"&amp;$B26))*INDEX('Multipliers and Adjustments'!$B$65:$AK$83,MATCH($C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D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E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F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7,'EPA Data'!$G:$G,"&lt;"&amp;$B27)-SUMIFS('EPA Data'!$K:$K,'EPA Data'!$D:$D,'Country Selector'!$A$2,'EPA Data'!$L:$L,$C$1,'EPA Data'!$C:$C,$C$2,'EPA Data'!$G:$G,"&gt;="&amp;$A27,'EPA Data'!$G:$G,"&lt;"&amp;$B27))/5*(G$2-$C$2)+SUMIFS('EPA Data'!$K:$K,'EPA Data'!$D:$D,'Country Selector'!$A$2,'EPA Data'!$L:$L,$C$1,'EPA Data'!$C:$C,$C$2,'EPA Data'!$G:$G,"&gt;="&amp;$A27,'EPA Data'!$G:$G,"&lt;"&amp;$B27))*INDEX('Multipliers and Adjustments'!$B$65:$AK$83,MATCH($C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I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J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K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7,'EPA Data'!$G:$G,"&lt;"&amp;$B27)-SUMIFS('EPA Data'!$K:$K,'EPA Data'!$D:$D,'Country Selector'!$A$2,'EPA Data'!$L:$L,$C$1,'EPA Data'!$C:$C,$H$2,'EPA Data'!$G:$G,"&gt;="&amp;$A27,'EPA Data'!$G:$G,"&lt;"&amp;$B27))/5*(L$2-$H$2)+SUMIFS('EPA Data'!$K:$K,'EPA Data'!$D:$D,'Country Selector'!$A$2,'EPA Data'!$L:$L,$C$1,'EPA Data'!$C:$C,$H$2,'EPA Data'!$G:$G,"&gt;="&amp;$A27,'EPA Data'!$G:$G,"&lt;"&amp;$B27))*INDEX('Multipliers and Adjustments'!$B$65:$AK$83,MATCH($C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N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O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P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7,'EPA Data'!$G:$G,"&lt;"&amp;$B27)-SUMIFS('EPA Data'!$K:$K,'EPA Data'!$D:$D,'Country Selector'!$A$2,'EPA Data'!$L:$L,$C$1,'EPA Data'!$C:$C,$M$2,'EPA Data'!$G:$G,"&gt;="&amp;$A27,'EPA Data'!$G:$G,"&lt;"&amp;$B27))/5*(Q$2-$M$2)+SUMIFS('EPA Data'!$K:$K,'EPA Data'!$D:$D,'Country Selector'!$A$2,'EPA Data'!$L:$L,$C$1,'EPA Data'!$C:$C,$M$2,'EPA Data'!$G:$G,"&gt;="&amp;$A27,'EPA Data'!$G:$G,"&lt;"&amp;$B27))*INDEX('Multipliers and Adjustments'!$B$65:$AK$83,MATCH($C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S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T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U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7,'EPA Data'!$G:$G,"&lt;"&amp;$B27)-SUMIFS('EPA Data'!$K:$K,'EPA Data'!$D:$D,'Country Selector'!$A$2,'EPA Data'!$L:$L,$C$1,'EPA Data'!$C:$C,$R$2,'EPA Data'!$G:$G,"&gt;="&amp;$A27,'EPA Data'!$G:$G,"&lt;"&amp;$B27))/5*(V$2-$R$2)+SUMIFS('EPA Data'!$K:$K,'EPA Data'!$D:$D,'Country Selector'!$A$2,'EPA Data'!$L:$L,$C$1,'EPA Data'!$C:$C,$R$2,'EPA Data'!$G:$G,"&gt;="&amp;$A27,'EPA Data'!$G:$G,"&lt;"&amp;$B27))*INDEX('Multipliers and Adjustments'!$B$65:$AK$83,MATCH($C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X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Y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Z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7,'EPA Data'!$G:$G,"&lt;"&amp;$B27)-SUMIFS('EPA Data'!$K:$K,'EPA Data'!$D:$D,'Country Selector'!$A$2,'EPA Data'!$L:$L,$C$1,'EPA Data'!$C:$C,$W$2,'EPA Data'!$G:$G,"&gt;="&amp;$A27,'EPA Data'!$G:$G,"&lt;"&amp;$B27))/5*(AA$2-$W$2)+SUMIFS('EPA Data'!$K:$K,'EPA Data'!$D:$D,'Country Selector'!$A$2,'EPA Data'!$L:$L,$C$1,'EPA Data'!$C:$C,$W$2,'EPA Data'!$G:$G,"&gt;="&amp;$A27,'EPA Data'!$G:$G,"&lt;"&amp;$B27))*INDEX('Multipliers and Adjustments'!$B$65:$AK$83,MATCH($C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C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D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E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7,'EPA Data'!$G:$G,"&lt;"&amp;$B27)-SUMIFS('EPA Data'!$K:$K,'EPA Data'!$D:$D,'Country Selector'!$A$2,'EPA Data'!$L:$L,$C$1,'EPA Data'!$C:$C,$AB$2,'EPA Data'!$G:$G,"&gt;="&amp;$A27,'EPA Data'!$G:$G,"&lt;"&amp;$B27))/5*(AF$2-$AB$2)+SUMIFS('EPA Data'!$K:$K,'EPA Data'!$D:$D,'Country Selector'!$A$2,'EPA Data'!$L:$L,$C$1,'EPA Data'!$C:$C,$AB$2,'EPA Data'!$G:$G,"&gt;="&amp;$A27,'EPA Data'!$G:$G,"&lt;"&amp;$B27))*INDEX('Multipliers and Adjustments'!$B$65:$AK$83,MATCH($C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H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I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J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7,'EPA Data'!$G:$G,"&lt;"&amp;$B27)-SUMIFS('EPA Data'!$K:$K,'EPA Data'!$D:$D,'Country Selector'!$A$2,'EPA Data'!$L:$L,$C$1,'EPA Data'!$C:$C,$AG$2,'EPA Data'!$G:$G,"&gt;="&amp;$A27,'EPA Data'!$G:$G,"&lt;"&amp;$B27))/5*(AK$2-$AG$2)+SUMIFS('EPA Data'!$K:$K,'EPA Data'!$D:$D,'Country Selector'!$A$2,'EPA Data'!$L:$L,$C$1,'EPA Data'!$C:$C,$AG$2,'EPA Data'!$G:$G,"&gt;="&amp;$A27,'EPA Data'!$G:$G,"&lt;"&amp;$B27))*INDEX('Multipliers and Adjustments'!$B$65:$AK$83,MATCH($C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D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E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F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8,'EPA Data'!$G:$G,"&lt;"&amp;$B28)-SUMIFS('EPA Data'!$K:$K,'EPA Data'!$D:$D,'Country Selector'!$A$2,'EPA Data'!$L:$L,$C$1,'EPA Data'!$C:$C,$C$2,'EPA Data'!$G:$G,"&gt;="&amp;$A28,'EPA Data'!$G:$G,"&lt;"&amp;$B28))/5*(G$2-$C$2)+SUMIFS('EPA Data'!$K:$K,'EPA Data'!$D:$D,'Country Selector'!$A$2,'EPA Data'!$L:$L,$C$1,'EPA Data'!$C:$C,$C$2,'EPA Data'!$G:$G,"&gt;="&amp;$A28,'EPA Data'!$G:$G,"&lt;"&amp;$B28))*INDEX('Multipliers and Adjustments'!$B$65:$AK$83,MATCH($C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I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J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K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8,'EPA Data'!$G:$G,"&lt;"&amp;$B28)-SUMIFS('EPA Data'!$K:$K,'EPA Data'!$D:$D,'Country Selector'!$A$2,'EPA Data'!$L:$L,$C$1,'EPA Data'!$C:$C,$H$2,'EPA Data'!$G:$G,"&gt;="&amp;$A28,'EPA Data'!$G:$G,"&lt;"&amp;$B28))/5*(L$2-$H$2)+SUMIFS('EPA Data'!$K:$K,'EPA Data'!$D:$D,'Country Selector'!$A$2,'EPA Data'!$L:$L,$C$1,'EPA Data'!$C:$C,$H$2,'EPA Data'!$G:$G,"&gt;="&amp;$A28,'EPA Data'!$G:$G,"&lt;"&amp;$B28))*INDEX('Multipliers and Adjustments'!$B$65:$AK$83,MATCH($C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N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O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P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8,'EPA Data'!$G:$G,"&lt;"&amp;$B28)-SUMIFS('EPA Data'!$K:$K,'EPA Data'!$D:$D,'Country Selector'!$A$2,'EPA Data'!$L:$L,$C$1,'EPA Data'!$C:$C,$M$2,'EPA Data'!$G:$G,"&gt;="&amp;$A28,'EPA Data'!$G:$G,"&lt;"&amp;$B28))/5*(Q$2-$M$2)+SUMIFS('EPA Data'!$K:$K,'EPA Data'!$D:$D,'Country Selector'!$A$2,'EPA Data'!$L:$L,$C$1,'EPA Data'!$C:$C,$M$2,'EPA Data'!$G:$G,"&gt;="&amp;$A28,'EPA Data'!$G:$G,"&lt;"&amp;$B28))*INDEX('Multipliers and Adjustments'!$B$65:$AK$83,MATCH($C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S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T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U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8,'EPA Data'!$G:$G,"&lt;"&amp;$B28)-SUMIFS('EPA Data'!$K:$K,'EPA Data'!$D:$D,'Country Selector'!$A$2,'EPA Data'!$L:$L,$C$1,'EPA Data'!$C:$C,$R$2,'EPA Data'!$G:$G,"&gt;="&amp;$A28,'EPA Data'!$G:$G,"&lt;"&amp;$B28))/5*(V$2-$R$2)+SUMIFS('EPA Data'!$K:$K,'EPA Data'!$D:$D,'Country Selector'!$A$2,'EPA Data'!$L:$L,$C$1,'EPA Data'!$C:$C,$R$2,'EPA Data'!$G:$G,"&gt;="&amp;$A28,'EPA Data'!$G:$G,"&lt;"&amp;$B28))*INDEX('Multipliers and Adjustments'!$B$65:$AK$83,MATCH($C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X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Y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Z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8,'EPA Data'!$G:$G,"&lt;"&amp;$B28)-SUMIFS('EPA Data'!$K:$K,'EPA Data'!$D:$D,'Country Selector'!$A$2,'EPA Data'!$L:$L,$C$1,'EPA Data'!$C:$C,$W$2,'EPA Data'!$G:$G,"&gt;="&amp;$A28,'EPA Data'!$G:$G,"&lt;"&amp;$B28))/5*(AA$2-$W$2)+SUMIFS('EPA Data'!$K:$K,'EPA Data'!$D:$D,'Country Selector'!$A$2,'EPA Data'!$L:$L,$C$1,'EPA Data'!$C:$C,$W$2,'EPA Data'!$G:$G,"&gt;="&amp;$A28,'EPA Data'!$G:$G,"&lt;"&amp;$B28))*INDEX('Multipliers and Adjustments'!$B$65:$AK$83,MATCH($C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C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D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E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8,'EPA Data'!$G:$G,"&lt;"&amp;$B28)-SUMIFS('EPA Data'!$K:$K,'EPA Data'!$D:$D,'Country Selector'!$A$2,'EPA Data'!$L:$L,$C$1,'EPA Data'!$C:$C,$AB$2,'EPA Data'!$G:$G,"&gt;="&amp;$A28,'EPA Data'!$G:$G,"&lt;"&amp;$B28))/5*(AF$2-$AB$2)+SUMIFS('EPA Data'!$K:$K,'EPA Data'!$D:$D,'Country Selector'!$A$2,'EPA Data'!$L:$L,$C$1,'EPA Data'!$C:$C,$AB$2,'EPA Data'!$G:$G,"&gt;="&amp;$A28,'EPA Data'!$G:$G,"&lt;"&amp;$B28))*INDEX('Multipliers and Adjustments'!$B$65:$AK$83,MATCH($C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H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I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J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8,'EPA Data'!$G:$G,"&lt;"&amp;$B28)-SUMIFS('EPA Data'!$K:$K,'EPA Data'!$D:$D,'Country Selector'!$A$2,'EPA Data'!$L:$L,$C$1,'EPA Data'!$C:$C,$AG$2,'EPA Data'!$G:$G,"&gt;="&amp;$A28,'EPA Data'!$G:$G,"&lt;"&amp;$B28))/5*(AK$2-$AG$2)+SUMIFS('EPA Data'!$K:$K,'EPA Data'!$D:$D,'Country Selector'!$A$2,'EPA Data'!$L:$L,$C$1,'EPA Data'!$C:$C,$AG$2,'EPA Data'!$G:$G,"&gt;="&amp;$A28,'EPA Data'!$G:$G,"&lt;"&amp;$B28))*INDEX('Multipliers and Adjustments'!$B$65:$AK$83,MATCH($C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D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E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F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29,'EPA Data'!$G:$G,"&lt;"&amp;$B29)-SUMIFS('EPA Data'!$K:$K,'EPA Data'!$D:$D,'Country Selector'!$A$2,'EPA Data'!$L:$L,$C$1,'EPA Data'!$C:$C,$C$2,'EPA Data'!$G:$G,"&gt;="&amp;$A29,'EPA Data'!$G:$G,"&lt;"&amp;$B29))/5*(G$2-$C$2)+SUMIFS('EPA Data'!$K:$K,'EPA Data'!$D:$D,'Country Selector'!$A$2,'EPA Data'!$L:$L,$C$1,'EPA Data'!$C:$C,$C$2,'EPA Data'!$G:$G,"&gt;="&amp;$A29,'EPA Data'!$G:$G,"&lt;"&amp;$B29))*INDEX('Multipliers and Adjustments'!$B$65:$AK$83,MATCH($C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I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J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K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29,'EPA Data'!$G:$G,"&lt;"&amp;$B29)-SUMIFS('EPA Data'!$K:$K,'EPA Data'!$D:$D,'Country Selector'!$A$2,'EPA Data'!$L:$L,$C$1,'EPA Data'!$C:$C,$H$2,'EPA Data'!$G:$G,"&gt;="&amp;$A29,'EPA Data'!$G:$G,"&lt;"&amp;$B29))/5*(L$2-$H$2)+SUMIFS('EPA Data'!$K:$K,'EPA Data'!$D:$D,'Country Selector'!$A$2,'EPA Data'!$L:$L,$C$1,'EPA Data'!$C:$C,$H$2,'EPA Data'!$G:$G,"&gt;="&amp;$A29,'EPA Data'!$G:$G,"&lt;"&amp;$B29))*INDEX('Multipliers and Adjustments'!$B$65:$AK$83,MATCH($C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N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O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P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29,'EPA Data'!$G:$G,"&lt;"&amp;$B29)-SUMIFS('EPA Data'!$K:$K,'EPA Data'!$D:$D,'Country Selector'!$A$2,'EPA Data'!$L:$L,$C$1,'EPA Data'!$C:$C,$M$2,'EPA Data'!$G:$G,"&gt;="&amp;$A29,'EPA Data'!$G:$G,"&lt;"&amp;$B29))/5*(Q$2-$M$2)+SUMIFS('EPA Data'!$K:$K,'EPA Data'!$D:$D,'Country Selector'!$A$2,'EPA Data'!$L:$L,$C$1,'EPA Data'!$C:$C,$M$2,'EPA Data'!$G:$G,"&gt;="&amp;$A29,'EPA Data'!$G:$G,"&lt;"&amp;$B29))*INDEX('Multipliers and Adjustments'!$B$65:$AK$83,MATCH($C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S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T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U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29,'EPA Data'!$G:$G,"&lt;"&amp;$B29)-SUMIFS('EPA Data'!$K:$K,'EPA Data'!$D:$D,'Country Selector'!$A$2,'EPA Data'!$L:$L,$C$1,'EPA Data'!$C:$C,$R$2,'EPA Data'!$G:$G,"&gt;="&amp;$A29,'EPA Data'!$G:$G,"&lt;"&amp;$B29))/5*(V$2-$R$2)+SUMIFS('EPA Data'!$K:$K,'EPA Data'!$D:$D,'Country Selector'!$A$2,'EPA Data'!$L:$L,$C$1,'EPA Data'!$C:$C,$R$2,'EPA Data'!$G:$G,"&gt;="&amp;$A29,'EPA Data'!$G:$G,"&lt;"&amp;$B29))*INDEX('Multipliers and Adjustments'!$B$65:$AK$83,MATCH($C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X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Y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Z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29,'EPA Data'!$G:$G,"&lt;"&amp;$B29)-SUMIFS('EPA Data'!$K:$K,'EPA Data'!$D:$D,'Country Selector'!$A$2,'EPA Data'!$L:$L,$C$1,'EPA Data'!$C:$C,$W$2,'EPA Data'!$G:$G,"&gt;="&amp;$A29,'EPA Data'!$G:$G,"&lt;"&amp;$B29))/5*(AA$2-$W$2)+SUMIFS('EPA Data'!$K:$K,'EPA Data'!$D:$D,'Country Selector'!$A$2,'EPA Data'!$L:$L,$C$1,'EPA Data'!$C:$C,$W$2,'EPA Data'!$G:$G,"&gt;="&amp;$A29,'EPA Data'!$G:$G,"&lt;"&amp;$B29))*INDEX('Multipliers and Adjustments'!$B$65:$AK$83,MATCH($C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C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D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E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29,'EPA Data'!$G:$G,"&lt;"&amp;$B29)-SUMIFS('EPA Data'!$K:$K,'EPA Data'!$D:$D,'Country Selector'!$A$2,'EPA Data'!$L:$L,$C$1,'EPA Data'!$C:$C,$AB$2,'EPA Data'!$G:$G,"&gt;="&amp;$A29,'EPA Data'!$G:$G,"&lt;"&amp;$B29))/5*(AF$2-$AB$2)+SUMIFS('EPA Data'!$K:$K,'EPA Data'!$D:$D,'Country Selector'!$A$2,'EPA Data'!$L:$L,$C$1,'EPA Data'!$C:$C,$AB$2,'EPA Data'!$G:$G,"&gt;="&amp;$A29,'EPA Data'!$G:$G,"&lt;"&amp;$B29))*INDEX('Multipliers and Adjustments'!$B$65:$AK$83,MATCH($C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H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I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J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29,'EPA Data'!$G:$G,"&lt;"&amp;$B29)-SUMIFS('EPA Data'!$K:$K,'EPA Data'!$D:$D,'Country Selector'!$A$2,'EPA Data'!$L:$L,$C$1,'EPA Data'!$C:$C,$AG$2,'EPA Data'!$G:$G,"&gt;="&amp;$A29,'EPA Data'!$G:$G,"&lt;"&amp;$B29))/5*(AK$2-$AG$2)+SUMIFS('EPA Data'!$K:$K,'EPA Data'!$D:$D,'Country Selector'!$A$2,'EPA Data'!$L:$L,$C$1,'EPA Data'!$C:$C,$AG$2,'EPA Data'!$G:$G,"&gt;="&amp;$A29,'EPA Data'!$G:$G,"&lt;"&amp;$B29))*INDEX('Multipliers and Adjustments'!$B$65:$AK$83,MATCH($C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D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E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F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0,'EPA Data'!$G:$G,"&lt;"&amp;$B30)-SUMIFS('EPA Data'!$K:$K,'EPA Data'!$D:$D,'Country Selector'!$A$2,'EPA Data'!$L:$L,$C$1,'EPA Data'!$C:$C,$C$2,'EPA Data'!$G:$G,"&gt;="&amp;$A30,'EPA Data'!$G:$G,"&lt;"&amp;$B30))/5*(G$2-$C$2)+SUMIFS('EPA Data'!$K:$K,'EPA Data'!$D:$D,'Country Selector'!$A$2,'EPA Data'!$L:$L,$C$1,'EPA Data'!$C:$C,$C$2,'EPA Data'!$G:$G,"&gt;="&amp;$A30,'EPA Data'!$G:$G,"&lt;"&amp;$B30))*INDEX('Multipliers and Adjustments'!$B$65:$AK$83,MATCH($C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I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J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K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0,'EPA Data'!$G:$G,"&lt;"&amp;$B30)-SUMIFS('EPA Data'!$K:$K,'EPA Data'!$D:$D,'Country Selector'!$A$2,'EPA Data'!$L:$L,$C$1,'EPA Data'!$C:$C,$H$2,'EPA Data'!$G:$G,"&gt;="&amp;$A30,'EPA Data'!$G:$G,"&lt;"&amp;$B30))/5*(L$2-$H$2)+SUMIFS('EPA Data'!$K:$K,'EPA Data'!$D:$D,'Country Selector'!$A$2,'EPA Data'!$L:$L,$C$1,'EPA Data'!$C:$C,$H$2,'EPA Data'!$G:$G,"&gt;="&amp;$A30,'EPA Data'!$G:$G,"&lt;"&amp;$B30))*INDEX('Multipliers and Adjustments'!$B$65:$AK$83,MATCH($C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N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O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P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0,'EPA Data'!$G:$G,"&lt;"&amp;$B30)-SUMIFS('EPA Data'!$K:$K,'EPA Data'!$D:$D,'Country Selector'!$A$2,'EPA Data'!$L:$L,$C$1,'EPA Data'!$C:$C,$M$2,'EPA Data'!$G:$G,"&gt;="&amp;$A30,'EPA Data'!$G:$G,"&lt;"&amp;$B30))/5*(Q$2-$M$2)+SUMIFS('EPA Data'!$K:$K,'EPA Data'!$D:$D,'Country Selector'!$A$2,'EPA Data'!$L:$L,$C$1,'EPA Data'!$C:$C,$M$2,'EPA Data'!$G:$G,"&gt;="&amp;$A30,'EPA Data'!$G:$G,"&lt;"&amp;$B30))*INDEX('Multipliers and Adjustments'!$B$65:$AK$83,MATCH($C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S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T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U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0,'EPA Data'!$G:$G,"&lt;"&amp;$B30)-SUMIFS('EPA Data'!$K:$K,'EPA Data'!$D:$D,'Country Selector'!$A$2,'EPA Data'!$L:$L,$C$1,'EPA Data'!$C:$C,$R$2,'EPA Data'!$G:$G,"&gt;="&amp;$A30,'EPA Data'!$G:$G,"&lt;"&amp;$B30))/5*(V$2-$R$2)+SUMIFS('EPA Data'!$K:$K,'EPA Data'!$D:$D,'Country Selector'!$A$2,'EPA Data'!$L:$L,$C$1,'EPA Data'!$C:$C,$R$2,'EPA Data'!$G:$G,"&gt;="&amp;$A30,'EPA Data'!$G:$G,"&lt;"&amp;$B30))*INDEX('Multipliers and Adjustments'!$B$65:$AK$83,MATCH($C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X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Y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Z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0,'EPA Data'!$G:$G,"&lt;"&amp;$B30)-SUMIFS('EPA Data'!$K:$K,'EPA Data'!$D:$D,'Country Selector'!$A$2,'EPA Data'!$L:$L,$C$1,'EPA Data'!$C:$C,$W$2,'EPA Data'!$G:$G,"&gt;="&amp;$A30,'EPA Data'!$G:$G,"&lt;"&amp;$B30))/5*(AA$2-$W$2)+SUMIFS('EPA Data'!$K:$K,'EPA Data'!$D:$D,'Country Selector'!$A$2,'EPA Data'!$L:$L,$C$1,'EPA Data'!$C:$C,$W$2,'EPA Data'!$G:$G,"&gt;="&amp;$A30,'EPA Data'!$G:$G,"&lt;"&amp;$B30))*INDEX('Multipliers and Adjustments'!$B$65:$AK$83,MATCH($C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C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D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E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0,'EPA Data'!$G:$G,"&lt;"&amp;$B30)-SUMIFS('EPA Data'!$K:$K,'EPA Data'!$D:$D,'Country Selector'!$A$2,'EPA Data'!$L:$L,$C$1,'EPA Data'!$C:$C,$AB$2,'EPA Data'!$G:$G,"&gt;="&amp;$A30,'EPA Data'!$G:$G,"&lt;"&amp;$B30))/5*(AF$2-$AB$2)+SUMIFS('EPA Data'!$K:$K,'EPA Data'!$D:$D,'Country Selector'!$A$2,'EPA Data'!$L:$L,$C$1,'EPA Data'!$C:$C,$AB$2,'EPA Data'!$G:$G,"&gt;="&amp;$A30,'EPA Data'!$G:$G,"&lt;"&amp;$B30))*INDEX('Multipliers and Adjustments'!$B$65:$AK$83,MATCH($C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H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I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J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0,'EPA Data'!$G:$G,"&lt;"&amp;$B30)-SUMIFS('EPA Data'!$K:$K,'EPA Data'!$D:$D,'Country Selector'!$A$2,'EPA Data'!$L:$L,$C$1,'EPA Data'!$C:$C,$AG$2,'EPA Data'!$G:$G,"&gt;="&amp;$A30,'EPA Data'!$G:$G,"&lt;"&amp;$B30))/5*(AK$2-$AG$2)+SUMIFS('EPA Data'!$K:$K,'EPA Data'!$D:$D,'Country Selector'!$A$2,'EPA Data'!$L:$L,$C$1,'EPA Data'!$C:$C,$AG$2,'EPA Data'!$G:$G,"&gt;="&amp;$A30,'EPA Data'!$G:$G,"&lt;"&amp;$B30))*INDEX('Multipliers and Adjustments'!$B$65:$AK$83,MATCH($C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D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E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F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1,'EPA Data'!$G:$G,"&lt;"&amp;$B31)-SUMIFS('EPA Data'!$K:$K,'EPA Data'!$D:$D,'Country Selector'!$A$2,'EPA Data'!$L:$L,$C$1,'EPA Data'!$C:$C,$C$2,'EPA Data'!$G:$G,"&gt;="&amp;$A31,'EPA Data'!$G:$G,"&lt;"&amp;$B31))/5*(G$2-$C$2)+SUMIFS('EPA Data'!$K:$K,'EPA Data'!$D:$D,'Country Selector'!$A$2,'EPA Data'!$L:$L,$C$1,'EPA Data'!$C:$C,$C$2,'EPA Data'!$G:$G,"&gt;="&amp;$A31,'EPA Data'!$G:$G,"&lt;"&amp;$B31))*INDEX('Multipliers and Adjustments'!$B$65:$AK$83,MATCH($C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I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J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K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1,'EPA Data'!$G:$G,"&lt;"&amp;$B31)-SUMIFS('EPA Data'!$K:$K,'EPA Data'!$D:$D,'Country Selector'!$A$2,'EPA Data'!$L:$L,$C$1,'EPA Data'!$C:$C,$H$2,'EPA Data'!$G:$G,"&gt;="&amp;$A31,'EPA Data'!$G:$G,"&lt;"&amp;$B31))/5*(L$2-$H$2)+SUMIFS('EPA Data'!$K:$K,'EPA Data'!$D:$D,'Country Selector'!$A$2,'EPA Data'!$L:$L,$C$1,'EPA Data'!$C:$C,$H$2,'EPA Data'!$G:$G,"&gt;="&amp;$A31,'EPA Data'!$G:$G,"&lt;"&amp;$B31))*INDEX('Multipliers and Adjustments'!$B$65:$AK$83,MATCH($C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N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O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P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1,'EPA Data'!$G:$G,"&lt;"&amp;$B31)-SUMIFS('EPA Data'!$K:$K,'EPA Data'!$D:$D,'Country Selector'!$A$2,'EPA Data'!$L:$L,$C$1,'EPA Data'!$C:$C,$M$2,'EPA Data'!$G:$G,"&gt;="&amp;$A31,'EPA Data'!$G:$G,"&lt;"&amp;$B31))/5*(Q$2-$M$2)+SUMIFS('EPA Data'!$K:$K,'EPA Data'!$D:$D,'Country Selector'!$A$2,'EPA Data'!$L:$L,$C$1,'EPA Data'!$C:$C,$M$2,'EPA Data'!$G:$G,"&gt;="&amp;$A31,'EPA Data'!$G:$G,"&lt;"&amp;$B31))*INDEX('Multipliers and Adjustments'!$B$65:$AK$83,MATCH($C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S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T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U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1,'EPA Data'!$G:$G,"&lt;"&amp;$B31)-SUMIFS('EPA Data'!$K:$K,'EPA Data'!$D:$D,'Country Selector'!$A$2,'EPA Data'!$L:$L,$C$1,'EPA Data'!$C:$C,$R$2,'EPA Data'!$G:$G,"&gt;="&amp;$A31,'EPA Data'!$G:$G,"&lt;"&amp;$B31))/5*(V$2-$R$2)+SUMIFS('EPA Data'!$K:$K,'EPA Data'!$D:$D,'Country Selector'!$A$2,'EPA Data'!$L:$L,$C$1,'EPA Data'!$C:$C,$R$2,'EPA Data'!$G:$G,"&gt;="&amp;$A31,'EPA Data'!$G:$G,"&lt;"&amp;$B31))*INDEX('Multipliers and Adjustments'!$B$65:$AK$83,MATCH($C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X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Y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Z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1,'EPA Data'!$G:$G,"&lt;"&amp;$B31)-SUMIFS('EPA Data'!$K:$K,'EPA Data'!$D:$D,'Country Selector'!$A$2,'EPA Data'!$L:$L,$C$1,'EPA Data'!$C:$C,$W$2,'EPA Data'!$G:$G,"&gt;="&amp;$A31,'EPA Data'!$G:$G,"&lt;"&amp;$B31))/5*(AA$2-$W$2)+SUMIFS('EPA Data'!$K:$K,'EPA Data'!$D:$D,'Country Selector'!$A$2,'EPA Data'!$L:$L,$C$1,'EPA Data'!$C:$C,$W$2,'EPA Data'!$G:$G,"&gt;="&amp;$A31,'EPA Data'!$G:$G,"&lt;"&amp;$B31))*INDEX('Multipliers and Adjustments'!$B$65:$AK$83,MATCH($C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C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D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E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1,'EPA Data'!$G:$G,"&lt;"&amp;$B31)-SUMIFS('EPA Data'!$K:$K,'EPA Data'!$D:$D,'Country Selector'!$A$2,'EPA Data'!$L:$L,$C$1,'EPA Data'!$C:$C,$AB$2,'EPA Data'!$G:$G,"&gt;="&amp;$A31,'EPA Data'!$G:$G,"&lt;"&amp;$B31))/5*(AF$2-$AB$2)+SUMIFS('EPA Data'!$K:$K,'EPA Data'!$D:$D,'Country Selector'!$A$2,'EPA Data'!$L:$L,$C$1,'EPA Data'!$C:$C,$AB$2,'EPA Data'!$G:$G,"&gt;="&amp;$A31,'EPA Data'!$G:$G,"&lt;"&amp;$B31))*INDEX('Multipliers and Adjustments'!$B$65:$AK$83,MATCH($C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H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I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J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1,'EPA Data'!$G:$G,"&lt;"&amp;$B31)-SUMIFS('EPA Data'!$K:$K,'EPA Data'!$D:$D,'Country Selector'!$A$2,'EPA Data'!$L:$L,$C$1,'EPA Data'!$C:$C,$AG$2,'EPA Data'!$G:$G,"&gt;="&amp;$A31,'EPA Data'!$G:$G,"&lt;"&amp;$B31))/5*(AK$2-$AG$2)+SUMIFS('EPA Data'!$K:$K,'EPA Data'!$D:$D,'Country Selector'!$A$2,'EPA Data'!$L:$L,$C$1,'EPA Data'!$C:$C,$AG$2,'EPA Data'!$G:$G,"&gt;="&amp;$A31,'EPA Data'!$G:$G,"&lt;"&amp;$B31))*INDEX('Multipliers and Adjustments'!$B$65:$AK$83,MATCH($C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2,'EPA Data'!$G:$G,"&lt;"&amp;$B32)*unit_conv</f>
        <v>265319638.41992003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D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D$2,'Multipliers and Adjustments'!$B$64:$AK$64,0))*unit_conv</f>
        <v>212255710.73593605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E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E$2,'Multipliers and Adjustments'!$B$64:$AK$64,0))*unit_conv</f>
        <v>159191783.051952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F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F$2,'Multipliers and Adjustments'!$B$64:$AK$64,0))*unit_conv</f>
        <v>131751393.17057246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2,'EPA Data'!$G:$G,"&lt;"&amp;$B32)-SUMIFS('EPA Data'!$K:$K,'EPA Data'!$D:$D,'Country Selector'!$A$2,'EPA Data'!$L:$L,$C$1,'EPA Data'!$C:$C,$C$2,'EPA Data'!$G:$G,"&gt;="&amp;$A32,'EPA Data'!$G:$G,"&lt;"&amp;$B32))/5*(G$2-$C$2)+SUMIFS('EPA Data'!$K:$K,'EPA Data'!$D:$D,'Country Selector'!$A$2,'EPA Data'!$L:$L,$C$1,'EPA Data'!$C:$C,$C$2,'EPA Data'!$G:$G,"&gt;="&amp;$A32,'EPA Data'!$G:$G,"&lt;"&amp;$B32))*INDEX('Multipliers and Adjustments'!$B$65:$AK$83,MATCH($C$1,'Multipliers and Adjustments'!$A$65:$A$83,0),MATCH(G$2,'Multipliers and Adjustments'!$B$64:$AK$64,0))*unit_conv</f>
        <v>61106628.350759834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I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J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K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2,'EPA Data'!$G:$G,"&lt;"&amp;$B32)-SUMIFS('EPA Data'!$K:$K,'EPA Data'!$D:$D,'Country Selector'!$A$2,'EPA Data'!$L:$L,$C$1,'EPA Data'!$C:$C,$H$2,'EPA Data'!$G:$G,"&gt;="&amp;$A32,'EPA Data'!$G:$G,"&lt;"&amp;$B32))/5*(L$2-$H$2)+SUMIFS('EPA Data'!$K:$K,'EPA Data'!$D:$D,'Country Selector'!$A$2,'EPA Data'!$L:$L,$C$1,'EPA Data'!$C:$C,$H$2,'EPA Data'!$G:$G,"&gt;="&amp;$A32,'EPA Data'!$G:$G,"&lt;"&amp;$B32))*INDEX('Multipliers and Adjustments'!$B$65:$AK$83,MATCH($C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N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O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P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2,'EPA Data'!$G:$G,"&lt;"&amp;$B32)-SUMIFS('EPA Data'!$K:$K,'EPA Data'!$D:$D,'Country Selector'!$A$2,'EPA Data'!$L:$L,$C$1,'EPA Data'!$C:$C,$M$2,'EPA Data'!$G:$G,"&gt;="&amp;$A32,'EPA Data'!$G:$G,"&lt;"&amp;$B32))/5*(Q$2-$M$2)+SUMIFS('EPA Data'!$K:$K,'EPA Data'!$D:$D,'Country Selector'!$A$2,'EPA Data'!$L:$L,$C$1,'EPA Data'!$C:$C,$M$2,'EPA Data'!$G:$G,"&gt;="&amp;$A32,'EPA Data'!$G:$G,"&lt;"&amp;$B32))*INDEX('Multipliers and Adjustments'!$B$65:$AK$83,MATCH($C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S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S$2,'Multipliers and Adjustments'!$B$64:$AK$64,0))*unit_conv</f>
        <v>3323519190.4880242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T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T$2,'Multipliers and Adjustments'!$B$64:$AK$64,0))*unit_conv</f>
        <v>6647038380.9760485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U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U$2,'Multipliers and Adjustments'!$B$64:$AK$64,0))*unit_conv</f>
        <v>9970557571.4640732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2,'EPA Data'!$G:$G,"&lt;"&amp;$B32)-SUMIFS('EPA Data'!$K:$K,'EPA Data'!$D:$D,'Country Selector'!$A$2,'EPA Data'!$L:$L,$C$1,'EPA Data'!$C:$C,$R$2,'EPA Data'!$G:$G,"&gt;="&amp;$A32,'EPA Data'!$G:$G,"&lt;"&amp;$B32))/5*(V$2-$R$2)+SUMIFS('EPA Data'!$K:$K,'EPA Data'!$D:$D,'Country Selector'!$A$2,'EPA Data'!$L:$L,$C$1,'EPA Data'!$C:$C,$R$2,'EPA Data'!$G:$G,"&gt;="&amp;$A32,'EPA Data'!$G:$G,"&lt;"&amp;$B32))*INDEX('Multipliers and Adjustments'!$B$65:$AK$83,MATCH($C$1,'Multipliers and Adjustments'!$A$65:$A$83,0),MATCH(V$2,'Multipliers and Adjustments'!$B$64:$AK$64,0))*unit_conv</f>
        <v>13294076761.952097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2,'EPA Data'!$G:$G,"&lt;"&amp;$B32)*unit_conv</f>
        <v>16617595952.440119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X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X$2,'Multipliers and Adjustments'!$B$64:$AK$64,0))*unit_conv</f>
        <v>71017380780.630096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Y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Y$2,'Multipliers and Adjustments'!$B$64:$AK$64,0))*unit_conv</f>
        <v>125417165608.82008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Z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Z$2,'Multipliers and Adjustments'!$B$64:$AK$64,0))*unit_conv</f>
        <v>179816950437.01004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2,'EPA Data'!$G:$G,"&lt;"&amp;$B32)-SUMIFS('EPA Data'!$K:$K,'EPA Data'!$D:$D,'Country Selector'!$A$2,'EPA Data'!$L:$L,$C$1,'EPA Data'!$C:$C,$W$2,'EPA Data'!$G:$G,"&gt;="&amp;$A32,'EPA Data'!$G:$G,"&lt;"&amp;$B32))/5*(AA$2-$W$2)+SUMIFS('EPA Data'!$K:$K,'EPA Data'!$D:$D,'Country Selector'!$A$2,'EPA Data'!$L:$L,$C$1,'EPA Data'!$C:$C,$W$2,'EPA Data'!$G:$G,"&gt;="&amp;$A32,'EPA Data'!$G:$G,"&lt;"&amp;$B32))*INDEX('Multipliers and Adjustments'!$B$65:$AK$83,MATCH($C$1,'Multipliers and Adjustments'!$A$65:$A$83,0),MATCH(AA$2,'Multipliers and Adjustments'!$B$64:$AK$64,0))*unit_conv</f>
        <v>234216735265.20001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2,'EPA Data'!$G:$G,"&lt;"&amp;$B32)*unit_conv</f>
        <v>288616520093.39001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C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C$2,'Multipliers and Adjustments'!$B$64:$AK$64,0))*unit_conv</f>
        <v>1003130996053.275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D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D$2,'Multipliers and Adjustments'!$B$64:$AK$64,0))*unit_conv</f>
        <v>1717645472013.1599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E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E$2,'Multipliers and Adjustments'!$B$64:$AK$64,0))*unit_conv</f>
        <v>2432159947973.0449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2,'EPA Data'!$G:$G,"&lt;"&amp;$B32)-SUMIFS('EPA Data'!$K:$K,'EPA Data'!$D:$D,'Country Selector'!$A$2,'EPA Data'!$L:$L,$C$1,'EPA Data'!$C:$C,$AB$2,'EPA Data'!$G:$G,"&gt;="&amp;$A32,'EPA Data'!$G:$G,"&lt;"&amp;$B32))/5*(AF$2-$AB$2)+SUMIFS('EPA Data'!$K:$K,'EPA Data'!$D:$D,'Country Selector'!$A$2,'EPA Data'!$L:$L,$C$1,'EPA Data'!$C:$C,$AB$2,'EPA Data'!$G:$G,"&gt;="&amp;$A32,'EPA Data'!$G:$G,"&lt;"&amp;$B32))*INDEX('Multipliers and Adjustments'!$B$65:$AK$83,MATCH($C$1,'Multipliers and Adjustments'!$A$65:$A$83,0),MATCH(AF$2,'Multipliers and Adjustments'!$B$64:$AK$64,0))*unit_conv</f>
        <v>3146674423932.9302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2,'EPA Data'!$G:$G,"&lt;"&amp;$B32)*unit_conv</f>
        <v>3861188899892.8145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H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H$2,'Multipliers and Adjustments'!$B$64:$AK$64,0))*unit_conv</f>
        <v>4454285616720.2188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I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I$2,'Multipliers and Adjustments'!$B$64:$AK$64,0))*unit_conv</f>
        <v>5047382333547.625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J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J$2,'Multipliers and Adjustments'!$B$64:$AK$64,0))*unit_conv</f>
        <v>5640479050375.0293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2,'EPA Data'!$G:$G,"&lt;"&amp;$B32)-SUMIFS('EPA Data'!$K:$K,'EPA Data'!$D:$D,'Country Selector'!$A$2,'EPA Data'!$L:$L,$C$1,'EPA Data'!$C:$C,$AG$2,'EPA Data'!$G:$G,"&gt;="&amp;$A32,'EPA Data'!$G:$G,"&lt;"&amp;$B32))/5*(AK$2-$AG$2)+SUMIFS('EPA Data'!$K:$K,'EPA Data'!$D:$D,'Country Selector'!$A$2,'EPA Data'!$L:$L,$C$1,'EPA Data'!$C:$C,$AG$2,'EPA Data'!$G:$G,"&gt;="&amp;$A32,'EPA Data'!$G:$G,"&lt;"&amp;$B32))*INDEX('Multipliers and Adjustments'!$B$65:$AK$83,MATCH($C$1,'Multipliers and Adjustments'!$A$65:$A$83,0),MATCH(AK$2,'Multipliers and Adjustments'!$B$64:$AK$64,0))*unit_conv</f>
        <v>6233575767202.4336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2,'EPA Data'!$G:$G,"&lt;"&amp;$B32)*unit_conv</f>
        <v>6826672484029.8389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3,'EPA Data'!$G:$G,"&lt;"&amp;$B33)*unit_conv</f>
        <v>3278459194799.6499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D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D$2,'Multipliers and Adjustments'!$B$64:$AK$64,0))*unit_conv</f>
        <v>3340472788338.5454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E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E$2,'Multipliers and Adjustments'!$B$64:$AK$64,0))*unit_conv</f>
        <v>3402486381877.440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F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F$2,'Multipliers and Adjustments'!$B$64:$AK$64,0))*unit_conv</f>
        <v>4300969776670.7627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3,'EPA Data'!$G:$G,"&lt;"&amp;$B33)-SUMIFS('EPA Data'!$K:$K,'EPA Data'!$D:$D,'Country Selector'!$A$2,'EPA Data'!$L:$L,$C$1,'EPA Data'!$C:$C,$C$2,'EPA Data'!$G:$G,"&gt;="&amp;$A33,'EPA Data'!$G:$G,"&lt;"&amp;$B33))/5*(G$2-$C$2)+SUMIFS('EPA Data'!$K:$K,'EPA Data'!$D:$D,'Country Selector'!$A$2,'EPA Data'!$L:$L,$C$1,'EPA Data'!$C:$C,$C$2,'EPA Data'!$G:$G,"&gt;="&amp;$A33,'EPA Data'!$G:$G,"&lt;"&amp;$B33))*INDEX('Multipliers and Adjustments'!$B$65:$AK$83,MATCH($C$1,'Multipliers and Adjustments'!$A$65:$A$83,0),MATCH(G$2,'Multipliers and Adjustments'!$B$64:$AK$64,0))*unit_conv</f>
        <v>4061014015310.0703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3,'EPA Data'!$G:$G,"&lt;"&amp;$B33)*unit_conv</f>
        <v>2666171840863.8555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I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I$2,'Multipliers and Adjustments'!$B$64:$AK$64,0))*unit_conv</f>
        <v>4262653954640.8828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J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J$2,'Multipliers and Adjustments'!$B$64:$AK$64,0))*unit_conv</f>
        <v>4392881132450.4609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K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K$2,'Multipliers and Adjustments'!$B$64:$AK$64,0))*unit_conv</f>
        <v>4523108310260.0391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3,'EPA Data'!$G:$G,"&lt;"&amp;$B33)-SUMIFS('EPA Data'!$K:$K,'EPA Data'!$D:$D,'Country Selector'!$A$2,'EPA Data'!$L:$L,$C$1,'EPA Data'!$C:$C,$H$2,'EPA Data'!$G:$G,"&gt;="&amp;$A33,'EPA Data'!$G:$G,"&lt;"&amp;$B33))/5*(L$2-$H$2)+SUMIFS('EPA Data'!$K:$K,'EPA Data'!$D:$D,'Country Selector'!$A$2,'EPA Data'!$L:$L,$C$1,'EPA Data'!$C:$C,$H$2,'EPA Data'!$G:$G,"&gt;="&amp;$A33,'EPA Data'!$G:$G,"&lt;"&amp;$B33))*INDEX('Multipliers and Adjustments'!$B$65:$AK$83,MATCH($C$1,'Multipliers and Adjustments'!$A$65:$A$83,0),MATCH(L$2,'Multipliers and Adjustments'!$B$64:$AK$64,0))*unit_conv</f>
        <v>4653335488069.6172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3,'EPA Data'!$G:$G,"&lt;"&amp;$B33)*unit_conv</f>
        <v>4783562665879.1953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N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N$2,'Multipliers and Adjustments'!$B$64:$AK$64,0))*unit_conv</f>
        <v>4830172802217.2939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O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O$2,'Multipliers and Adjustments'!$B$64:$AK$64,0))*unit_conv</f>
        <v>4876782938555.3926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P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P$2,'Multipliers and Adjustments'!$B$64:$AK$64,0))*unit_conv</f>
        <v>4923393074893.4912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3,'EPA Data'!$G:$G,"&lt;"&amp;$B33)-SUMIFS('EPA Data'!$K:$K,'EPA Data'!$D:$D,'Country Selector'!$A$2,'EPA Data'!$L:$L,$C$1,'EPA Data'!$C:$C,$M$2,'EPA Data'!$G:$G,"&gt;="&amp;$A33,'EPA Data'!$G:$G,"&lt;"&amp;$B33))/5*(Q$2-$M$2)+SUMIFS('EPA Data'!$K:$K,'EPA Data'!$D:$D,'Country Selector'!$A$2,'EPA Data'!$L:$L,$C$1,'EPA Data'!$C:$C,$M$2,'EPA Data'!$G:$G,"&gt;="&amp;$A33,'EPA Data'!$G:$G,"&lt;"&amp;$B33))*INDEX('Multipliers and Adjustments'!$B$65:$AK$83,MATCH($C$1,'Multipliers and Adjustments'!$A$65:$A$83,0),MATCH(Q$2,'Multipliers and Adjustments'!$B$64:$AK$64,0))*unit_conv</f>
        <v>4970003211231.5898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3,'EPA Data'!$G:$G,"&lt;"&amp;$B33)*unit_conv</f>
        <v>5016613347569.6885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S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S$2,'Multipliers and Adjustments'!$B$64:$AK$64,0))*unit_conv</f>
        <v>5597041389135.2725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T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T$2,'Multipliers and Adjustments'!$B$64:$AK$64,0))*unit_conv</f>
        <v>6177469430700.8555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U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U$2,'Multipliers and Adjustments'!$B$64:$AK$64,0))*unit_conv</f>
        <v>6757897472266.4385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3,'EPA Data'!$G:$G,"&lt;"&amp;$B33)-SUMIFS('EPA Data'!$K:$K,'EPA Data'!$D:$D,'Country Selector'!$A$2,'EPA Data'!$L:$L,$C$1,'EPA Data'!$C:$C,$R$2,'EPA Data'!$G:$G,"&gt;="&amp;$A33,'EPA Data'!$G:$G,"&lt;"&amp;$B33))/5*(V$2-$R$2)+SUMIFS('EPA Data'!$K:$K,'EPA Data'!$D:$D,'Country Selector'!$A$2,'EPA Data'!$L:$L,$C$1,'EPA Data'!$C:$C,$R$2,'EPA Data'!$G:$G,"&gt;="&amp;$A33,'EPA Data'!$G:$G,"&lt;"&amp;$B33))*INDEX('Multipliers and Adjustments'!$B$65:$AK$83,MATCH($C$1,'Multipliers and Adjustments'!$A$65:$A$83,0),MATCH(V$2,'Multipliers and Adjustments'!$B$64:$AK$64,0))*unit_conv</f>
        <v>7338325513832.0225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3,'EPA Data'!$G:$G,"&lt;"&amp;$B33)*unit_conv</f>
        <v>7918753555397.6064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X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X$2,'Multipliers and Adjustments'!$B$64:$AK$64,0))*unit_conv</f>
        <v>8123899195161.168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Y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Y$2,'Multipliers and Adjustments'!$B$64:$AK$64,0))*unit_conv</f>
        <v>8329044834924.7275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Z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Z$2,'Multipliers and Adjustments'!$B$64:$AK$64,0))*unit_conv</f>
        <v>8534190474688.2881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3,'EPA Data'!$G:$G,"&lt;"&amp;$B33)-SUMIFS('EPA Data'!$K:$K,'EPA Data'!$D:$D,'Country Selector'!$A$2,'EPA Data'!$L:$L,$C$1,'EPA Data'!$C:$C,$W$2,'EPA Data'!$G:$G,"&gt;="&amp;$A33,'EPA Data'!$G:$G,"&lt;"&amp;$B33))/5*(AA$2-$W$2)+SUMIFS('EPA Data'!$K:$K,'EPA Data'!$D:$D,'Country Selector'!$A$2,'EPA Data'!$L:$L,$C$1,'EPA Data'!$C:$C,$W$2,'EPA Data'!$G:$G,"&gt;="&amp;$A33,'EPA Data'!$G:$G,"&lt;"&amp;$B33))*INDEX('Multipliers and Adjustments'!$B$65:$AK$83,MATCH($C$1,'Multipliers and Adjustments'!$A$65:$A$83,0),MATCH(AA$2,'Multipliers and Adjustments'!$B$64:$AK$64,0))*unit_conv</f>
        <v>8739336114451.8477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3,'EPA Data'!$G:$G,"&lt;"&amp;$B33)*unit_conv</f>
        <v>8944481754215.4102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C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C$2,'Multipliers and Adjustments'!$B$64:$AK$64,0))*unit_conv</f>
        <v>8476285412877.9766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D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D$2,'Multipliers and Adjustments'!$B$64:$AK$64,0))*unit_conv</f>
        <v>8008089071540.5439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E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E$2,'Multipliers and Adjustments'!$B$64:$AK$64,0))*unit_conv</f>
        <v>7539892730203.1104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3,'EPA Data'!$G:$G,"&lt;"&amp;$B33)-SUMIFS('EPA Data'!$K:$K,'EPA Data'!$D:$D,'Country Selector'!$A$2,'EPA Data'!$L:$L,$C$1,'EPA Data'!$C:$C,$AB$2,'EPA Data'!$G:$G,"&gt;="&amp;$A33,'EPA Data'!$G:$G,"&lt;"&amp;$B33))/5*(AF$2-$AB$2)+SUMIFS('EPA Data'!$K:$K,'EPA Data'!$D:$D,'Country Selector'!$A$2,'EPA Data'!$L:$L,$C$1,'EPA Data'!$C:$C,$AB$2,'EPA Data'!$G:$G,"&gt;="&amp;$A33,'EPA Data'!$G:$G,"&lt;"&amp;$B33))*INDEX('Multipliers and Adjustments'!$B$65:$AK$83,MATCH($C$1,'Multipliers and Adjustments'!$A$65:$A$83,0),MATCH(AF$2,'Multipliers and Adjustments'!$B$64:$AK$64,0))*unit_conv</f>
        <v>7071696388865.6777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3,'EPA Data'!$G:$G,"&lt;"&amp;$B33)*unit_conv</f>
        <v>6603500047528.2441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H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H$2,'Multipliers and Adjustments'!$B$64:$AK$64,0))*unit_conv</f>
        <v>6274691863233.0693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I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I$2,'Multipliers and Adjustments'!$B$64:$AK$64,0))*unit_conv</f>
        <v>5945883678937.8936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J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J$2,'Multipliers and Adjustments'!$B$64:$AK$64,0))*unit_conv</f>
        <v>5617075494642.7188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3,'EPA Data'!$G:$G,"&lt;"&amp;$B33)-SUMIFS('EPA Data'!$K:$K,'EPA Data'!$D:$D,'Country Selector'!$A$2,'EPA Data'!$L:$L,$C$1,'EPA Data'!$C:$C,$AG$2,'EPA Data'!$G:$G,"&gt;="&amp;$A33,'EPA Data'!$G:$G,"&lt;"&amp;$B33))/5*(AK$2-$AG$2)+SUMIFS('EPA Data'!$K:$K,'EPA Data'!$D:$D,'Country Selector'!$A$2,'EPA Data'!$L:$L,$C$1,'EPA Data'!$C:$C,$AG$2,'EPA Data'!$G:$G,"&gt;="&amp;$A33,'EPA Data'!$G:$G,"&lt;"&amp;$B33))*INDEX('Multipliers and Adjustments'!$B$65:$AK$83,MATCH($C$1,'Multipliers and Adjustments'!$A$65:$A$83,0),MATCH(AK$2,'Multipliers and Adjustments'!$B$64:$AK$64,0))*unit_conv</f>
        <v>5288267310347.542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3,'EPA Data'!$G:$G,"&lt;"&amp;$B33)*unit_conv</f>
        <v>4959459126052.3662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$A34)*unit_conv</f>
        <v>11392978131.77104</v>
      </c>
      <c r="D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D$2-$C$2)+SUMIFS('EPA Data'!$K:$K,'EPA Data'!$D:$D,'Country Selector'!$A$2,'EPA Data'!$L:$L,$C$1,'EPA Data'!$C:$C,$C$2,'EPA Data'!$G:$G,$A34))*INDEX('Multipliers and Adjustments'!$B$65:$AK$83,MATCH($C$1,'Multipliers and Adjustments'!$A$65:$A$83,0),MATCH(D$2,'Multipliers and Adjustments'!$B$64:$AK$64,0))*unit_conv</f>
        <v>27062496587.634033</v>
      </c>
      <c r="E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E$2-$C$2)+SUMIFS('EPA Data'!$K:$K,'EPA Data'!$D:$D,'Country Selector'!$A$2,'EPA Data'!$L:$L,$C$1,'EPA Data'!$C:$C,$C$2,'EPA Data'!$G:$G,$A34))*INDEX('Multipliers and Adjustments'!$B$65:$AK$83,MATCH($C$1,'Multipliers and Adjustments'!$A$65:$A$83,0),MATCH(E$2,'Multipliers and Adjustments'!$B$64:$AK$64,0))*unit_conv</f>
        <v>42732015043.497025</v>
      </c>
      <c r="F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F$2-$C$2)+SUMIFS('EPA Data'!$K:$K,'EPA Data'!$D:$D,'Country Selector'!$A$2,'EPA Data'!$L:$L,$C$1,'EPA Data'!$C:$C,$C$2,'EPA Data'!$G:$G,$A34))*INDEX('Multipliers and Adjustments'!$B$65:$AK$83,MATCH($C$1,'Multipliers and Adjustments'!$A$65:$A$83,0),MATCH(F$2,'Multipliers and Adjustments'!$B$64:$AK$64,0))*unit_conv</f>
        <v>72502015377.208176</v>
      </c>
      <c r="G34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$A34)-SUMIFS('EPA Data'!$K:$K,'EPA Data'!$D:$D,'Country Selector'!$A$2,'EPA Data'!$L:$L,$C$1,'EPA Data'!$C:$C,$C$2,'EPA Data'!$G:$G,$A34))/5*(G$2-$C$2)+SUMIFS('EPA Data'!$K:$K,'EPA Data'!$D:$D,'Country Selector'!$A$2,'EPA Data'!$L:$L,$C$1,'EPA Data'!$C:$C,$C$2,'EPA Data'!$G:$G,$A34))*INDEX('Multipliers and Adjustments'!$B$65:$AK$83,MATCH($C$1,'Multipliers and Adjustments'!$A$65:$A$83,0),MATCH(G$2,'Multipliers and Adjustments'!$B$64:$AK$64,0))*unit_conv</f>
        <v>85297723725.486008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$A34)*unit_conv</f>
        <v>66674647001.084015</v>
      </c>
      <c r="I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I$2-$H$2)+SUMIFS('EPA Data'!$K:$K,'EPA Data'!$D:$D,'Country Selector'!$A$2,'EPA Data'!$L:$L,$C$1,'EPA Data'!$C:$C,$H$2,'EPA Data'!$G:$G,$A34))*INDEX('Multipliers and Adjustments'!$B$65:$AK$83,MATCH($C$1,'Multipliers and Adjustments'!$A$65:$A$83,0),MATCH(I$2,'Multipliers and Adjustments'!$B$64:$AK$64,0))*unit_conv</f>
        <v>93115492832.481766</v>
      </c>
      <c r="J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J$2-$H$2)+SUMIFS('EPA Data'!$K:$K,'EPA Data'!$D:$D,'Country Selector'!$A$2,'EPA Data'!$L:$L,$C$1,'EPA Data'!$C:$C,$H$2,'EPA Data'!$G:$G,$A34))*INDEX('Multipliers and Adjustments'!$B$65:$AK$83,MATCH($C$1,'Multipliers and Adjustments'!$A$65:$A$83,0),MATCH(J$2,'Multipliers and Adjustments'!$B$64:$AK$64,0))*unit_conv</f>
        <v>82888773291.367264</v>
      </c>
      <c r="K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K$2-$H$2)+SUMIFS('EPA Data'!$K:$K,'EPA Data'!$D:$D,'Country Selector'!$A$2,'EPA Data'!$L:$L,$C$1,'EPA Data'!$C:$C,$H$2,'EPA Data'!$G:$G,$A34))*INDEX('Multipliers and Adjustments'!$B$65:$AK$83,MATCH($C$1,'Multipliers and Adjustments'!$A$65:$A$83,0),MATCH(K$2,'Multipliers and Adjustments'!$B$64:$AK$64,0))*unit_conv</f>
        <v>72662053750.252762</v>
      </c>
      <c r="L34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$A34)-SUMIFS('EPA Data'!$K:$K,'EPA Data'!$D:$D,'Country Selector'!$A$2,'EPA Data'!$L:$L,$C$1,'EPA Data'!$C:$C,$H$2,'EPA Data'!$G:$G,$A34))/5*(L$2-$H$2)+SUMIFS('EPA Data'!$K:$K,'EPA Data'!$D:$D,'Country Selector'!$A$2,'EPA Data'!$L:$L,$C$1,'EPA Data'!$C:$C,$H$2,'EPA Data'!$G:$G,$A34))*INDEX('Multipliers and Adjustments'!$B$65:$AK$83,MATCH($C$1,'Multipliers and Adjustments'!$A$65:$A$83,0),MATCH(L$2,'Multipliers and Adjustments'!$B$64:$AK$64,0))*unit_conv</f>
        <v>62435334209.138275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$A34)*unit_conv</f>
        <v>52208614668.023781</v>
      </c>
      <c r="N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N$2-$M$2)+SUMIFS('EPA Data'!$K:$K,'EPA Data'!$D:$D,'Country Selector'!$A$2,'EPA Data'!$L:$L,$C$1,'EPA Data'!$C:$C,$M$2,'EPA Data'!$G:$G,$A34))*INDEX('Multipliers and Adjustments'!$B$65:$AK$83,MATCH($C$1,'Multipliers and Adjustments'!$A$65:$A$83,0),MATCH(N$2,'Multipliers and Adjustments'!$B$64:$AK$64,0))*unit_conv</f>
        <v>112233150071.56024</v>
      </c>
      <c r="O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O$2-$M$2)+SUMIFS('EPA Data'!$K:$K,'EPA Data'!$D:$D,'Country Selector'!$A$2,'EPA Data'!$L:$L,$C$1,'EPA Data'!$C:$C,$M$2,'EPA Data'!$G:$G,$A34))*INDEX('Multipliers and Adjustments'!$B$65:$AK$83,MATCH($C$1,'Multipliers and Adjustments'!$A$65:$A$83,0),MATCH(O$2,'Multipliers and Adjustments'!$B$64:$AK$64,0))*unit_conv</f>
        <v>172257685475.09674</v>
      </c>
      <c r="P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P$2-$M$2)+SUMIFS('EPA Data'!$K:$K,'EPA Data'!$D:$D,'Country Selector'!$A$2,'EPA Data'!$L:$L,$C$1,'EPA Data'!$C:$C,$M$2,'EPA Data'!$G:$G,$A34))*INDEX('Multipliers and Adjustments'!$B$65:$AK$83,MATCH($C$1,'Multipliers and Adjustments'!$A$65:$A$83,0),MATCH(P$2,'Multipliers and Adjustments'!$B$64:$AK$64,0))*unit_conv</f>
        <v>232282220878.63324</v>
      </c>
      <c r="Q34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$A34)-SUMIFS('EPA Data'!$K:$K,'EPA Data'!$D:$D,'Country Selector'!$A$2,'EPA Data'!$L:$L,$C$1,'EPA Data'!$C:$C,$M$2,'EPA Data'!$G:$G,$A34))/5*(Q$2-$M$2)+SUMIFS('EPA Data'!$K:$K,'EPA Data'!$D:$D,'Country Selector'!$A$2,'EPA Data'!$L:$L,$C$1,'EPA Data'!$C:$C,$M$2,'EPA Data'!$G:$G,$A34))*INDEX('Multipliers and Adjustments'!$B$65:$AK$83,MATCH($C$1,'Multipliers and Adjustments'!$A$65:$A$83,0),MATCH(Q$2,'Multipliers and Adjustments'!$B$64:$AK$64,0))*unit_conv</f>
        <v>292306756282.16968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$A34)*unit_conv</f>
        <v>352331291685.70618</v>
      </c>
      <c r="S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S$2-$R$2)+SUMIFS('EPA Data'!$K:$K,'EPA Data'!$D:$D,'Country Selector'!$A$2,'EPA Data'!$L:$L,$C$1,'EPA Data'!$C:$C,$R$2,'EPA Data'!$G:$G,$A34))*INDEX('Multipliers and Adjustments'!$B$65:$AK$83,MATCH($C$1,'Multipliers and Adjustments'!$A$65:$A$83,0),MATCH(S$2,'Multipliers and Adjustments'!$B$64:$AK$64,0))*unit_conv</f>
        <v>305079663035.29565</v>
      </c>
      <c r="T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T$2-$R$2)+SUMIFS('EPA Data'!$K:$K,'EPA Data'!$D:$D,'Country Selector'!$A$2,'EPA Data'!$L:$L,$C$1,'EPA Data'!$C:$C,$R$2,'EPA Data'!$G:$G,$A34))*INDEX('Multipliers and Adjustments'!$B$65:$AK$83,MATCH($C$1,'Multipliers and Adjustments'!$A$65:$A$83,0),MATCH(T$2,'Multipliers and Adjustments'!$B$64:$AK$64,0))*unit_conv</f>
        <v>257828034384.88528</v>
      </c>
      <c r="U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U$2-$R$2)+SUMIFS('EPA Data'!$K:$K,'EPA Data'!$D:$D,'Country Selector'!$A$2,'EPA Data'!$L:$L,$C$1,'EPA Data'!$C:$C,$R$2,'EPA Data'!$G:$G,$A34))*INDEX('Multipliers and Adjustments'!$B$65:$AK$83,MATCH($C$1,'Multipliers and Adjustments'!$A$65:$A$83,0),MATCH(U$2,'Multipliers and Adjustments'!$B$64:$AK$64,0))*unit_conv</f>
        <v>210576405734.47479</v>
      </c>
      <c r="V34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$A34)-SUMIFS('EPA Data'!$K:$K,'EPA Data'!$D:$D,'Country Selector'!$A$2,'EPA Data'!$L:$L,$C$1,'EPA Data'!$C:$C,$R$2,'EPA Data'!$G:$G,$A34))/5*(V$2-$R$2)+SUMIFS('EPA Data'!$K:$K,'EPA Data'!$D:$D,'Country Selector'!$A$2,'EPA Data'!$L:$L,$C$1,'EPA Data'!$C:$C,$R$2,'EPA Data'!$G:$G,$A34))*INDEX('Multipliers and Adjustments'!$B$65:$AK$83,MATCH($C$1,'Multipliers and Adjustments'!$A$65:$A$83,0),MATCH(V$2,'Multipliers and Adjustments'!$B$64:$AK$64,0))*unit_conv</f>
        <v>163324777084.06436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$A34)*unit_conv</f>
        <v>116073148433.65393</v>
      </c>
      <c r="X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X$2-$W$2)+SUMIFS('EPA Data'!$K:$K,'EPA Data'!$D:$D,'Country Selector'!$A$2,'EPA Data'!$L:$L,$C$1,'EPA Data'!$C:$C,$W$2,'EPA Data'!$G:$G,$A34))*INDEX('Multipliers and Adjustments'!$B$65:$AK$83,MATCH($C$1,'Multipliers and Adjustments'!$A$65:$A$83,0),MATCH(X$2,'Multipliers and Adjustments'!$B$64:$AK$64,0))*unit_conv</f>
        <v>93518526042.208603</v>
      </c>
      <c r="Y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Y$2-$W$2)+SUMIFS('EPA Data'!$K:$K,'EPA Data'!$D:$D,'Country Selector'!$A$2,'EPA Data'!$L:$L,$C$1,'EPA Data'!$C:$C,$W$2,'EPA Data'!$G:$G,$A34))*INDEX('Multipliers and Adjustments'!$B$65:$AK$83,MATCH($C$1,'Multipliers and Adjustments'!$A$65:$A$83,0),MATCH(Y$2,'Multipliers and Adjustments'!$B$64:$AK$64,0))*unit_conv</f>
        <v>70963903650.76326</v>
      </c>
      <c r="Z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Z$2-$W$2)+SUMIFS('EPA Data'!$K:$K,'EPA Data'!$D:$D,'Country Selector'!$A$2,'EPA Data'!$L:$L,$C$1,'EPA Data'!$C:$C,$W$2,'EPA Data'!$G:$G,$A34))*INDEX('Multipliers and Adjustments'!$B$65:$AK$83,MATCH($C$1,'Multipliers and Adjustments'!$A$65:$A$83,0),MATCH(Z$2,'Multipliers and Adjustments'!$B$64:$AK$64,0))*unit_conv</f>
        <v>48409281259.317909</v>
      </c>
      <c r="AA34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$A34)-SUMIFS('EPA Data'!$K:$K,'EPA Data'!$D:$D,'Country Selector'!$A$2,'EPA Data'!$L:$L,$C$1,'EPA Data'!$C:$C,$W$2,'EPA Data'!$G:$G,$A34))/5*(AA$2-$W$2)+SUMIFS('EPA Data'!$K:$K,'EPA Data'!$D:$D,'Country Selector'!$A$2,'EPA Data'!$L:$L,$C$1,'EPA Data'!$C:$C,$W$2,'EPA Data'!$G:$G,$A34))*INDEX('Multipliers and Adjustments'!$B$65:$AK$83,MATCH($C$1,'Multipliers and Adjustments'!$A$65:$A$83,0),MATCH(AA$2,'Multipliers and Adjustments'!$B$64:$AK$64,0))*unit_conv</f>
        <v>25854658867.872574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$A34)*unit_conv</f>
        <v>3300036476.4272413</v>
      </c>
      <c r="AC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C$2-$AB$2)+SUMIFS('EPA Data'!$K:$K,'EPA Data'!$D:$D,'Country Selector'!$A$2,'EPA Data'!$L:$L,$C$1,'EPA Data'!$C:$C,$AB$2,'EPA Data'!$G:$G,$A34))*INDEX('Multipliers and Adjustments'!$B$65:$AK$83,MATCH($C$1,'Multipliers and Adjustments'!$A$65:$A$83,0),MATCH(AC$2,'Multipliers and Adjustments'!$B$64:$AK$64,0))*unit_conv</f>
        <v>4362892780.9151068</v>
      </c>
      <c r="AD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D$2-$AB$2)+SUMIFS('EPA Data'!$K:$K,'EPA Data'!$D:$D,'Country Selector'!$A$2,'EPA Data'!$L:$L,$C$1,'EPA Data'!$C:$C,$AB$2,'EPA Data'!$G:$G,$A34))*INDEX('Multipliers and Adjustments'!$B$65:$AK$83,MATCH($C$1,'Multipliers and Adjustments'!$A$65:$A$83,0),MATCH(AD$2,'Multipliers and Adjustments'!$B$64:$AK$64,0))*unit_conv</f>
        <v>5425749085.4029722</v>
      </c>
      <c r="AE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E$2-$AB$2)+SUMIFS('EPA Data'!$K:$K,'EPA Data'!$D:$D,'Country Selector'!$A$2,'EPA Data'!$L:$L,$C$1,'EPA Data'!$C:$C,$AB$2,'EPA Data'!$G:$G,$A34))*INDEX('Multipliers and Adjustments'!$B$65:$AK$83,MATCH($C$1,'Multipliers and Adjustments'!$A$65:$A$83,0),MATCH(AE$2,'Multipliers and Adjustments'!$B$64:$AK$64,0))*unit_conv</f>
        <v>6488605389.8908386</v>
      </c>
      <c r="AF34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$A34)-SUMIFS('EPA Data'!$K:$K,'EPA Data'!$D:$D,'Country Selector'!$A$2,'EPA Data'!$L:$L,$C$1,'EPA Data'!$C:$C,$AB$2,'EPA Data'!$G:$G,$A34))/5*(AF$2-$AB$2)+SUMIFS('EPA Data'!$K:$K,'EPA Data'!$D:$D,'Country Selector'!$A$2,'EPA Data'!$L:$L,$C$1,'EPA Data'!$C:$C,$AB$2,'EPA Data'!$G:$G,$A34))*INDEX('Multipliers and Adjustments'!$B$65:$AK$83,MATCH($C$1,'Multipliers and Adjustments'!$A$65:$A$83,0),MATCH(AF$2,'Multipliers and Adjustments'!$B$64:$AK$64,0))*unit_conv</f>
        <v>7551461694.3787041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$A34)*unit_conv</f>
        <v>8614317998.8665695</v>
      </c>
      <c r="AH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H$2-$AG$2)+SUMIFS('EPA Data'!$K:$K,'EPA Data'!$D:$D,'Country Selector'!$A$2,'EPA Data'!$L:$L,$C$1,'EPA Data'!$C:$C,$AG$2,'EPA Data'!$G:$G,$A34))*INDEX('Multipliers and Adjustments'!$B$65:$AK$83,MATCH($C$1,'Multipliers and Adjustments'!$A$65:$A$83,0),MATCH(AH$2,'Multipliers and Adjustments'!$B$64:$AK$64,0))*unit_conv</f>
        <v>110020629962.53387</v>
      </c>
      <c r="AI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I$2-$AG$2)+SUMIFS('EPA Data'!$K:$K,'EPA Data'!$D:$D,'Country Selector'!$A$2,'EPA Data'!$L:$L,$C$1,'EPA Data'!$C:$C,$AG$2,'EPA Data'!$G:$G,$A34))*INDEX('Multipliers and Adjustments'!$B$65:$AK$83,MATCH($C$1,'Multipliers and Adjustments'!$A$65:$A$83,0),MATCH(AI$2,'Multipliers and Adjustments'!$B$64:$AK$64,0))*unit_conv</f>
        <v>211426941926.2012</v>
      </c>
      <c r="AJ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J$2-$AG$2)+SUMIFS('EPA Data'!$K:$K,'EPA Data'!$D:$D,'Country Selector'!$A$2,'EPA Data'!$L:$L,$C$1,'EPA Data'!$C:$C,$AG$2,'EPA Data'!$G:$G,$A34))*INDEX('Multipliers and Adjustments'!$B$65:$AK$83,MATCH($C$1,'Multipliers and Adjustments'!$A$65:$A$83,0),MATCH(AJ$2,'Multipliers and Adjustments'!$B$64:$AK$64,0))*unit_conv</f>
        <v>312833253889.86853</v>
      </c>
      <c r="AK34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$A34)-SUMIFS('EPA Data'!$K:$K,'EPA Data'!$D:$D,'Country Selector'!$A$2,'EPA Data'!$L:$L,$C$1,'EPA Data'!$C:$C,$AG$2,'EPA Data'!$G:$G,$A34))/5*(AK$2-$AG$2)+SUMIFS('EPA Data'!$K:$K,'EPA Data'!$D:$D,'Country Selector'!$A$2,'EPA Data'!$L:$L,$C$1,'EPA Data'!$C:$C,$AG$2,'EPA Data'!$G:$G,$A34))*INDEX('Multipliers and Adjustments'!$B$65:$AK$83,MATCH($C$1,'Multipliers and Adjustments'!$A$65:$A$83,0),MATCH(AK$2,'Multipliers and Adjustments'!$B$64:$AK$64,0))*unit_conv</f>
        <v>414239565853.53583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$A34)*unit_conv</f>
        <v>515645877817.20306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5,'EPA Data'!$G:$G,"&lt;"&amp;$B35)*unit_conv</f>
        <v>1452710724095.8091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D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D$2,'Multipliers and Adjustments'!$B$64:$AK$64,0))*unit_conv</f>
        <v>1497753417866.2993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E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E$2,'Multipliers and Adjustments'!$B$64:$AK$64,0))*unit_conv</f>
        <v>1542796111636.7891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F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F$2,'Multipliers and Adjustments'!$B$64:$AK$64,0))*unit_conv</f>
        <v>1971207031531.5942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5,'EPA Data'!$G:$G,"&lt;"&amp;$B35)-SUMIFS('EPA Data'!$K:$K,'EPA Data'!$D:$D,'Country Selector'!$A$2,'EPA Data'!$L:$L,$C$1,'EPA Data'!$C:$C,$C$2,'EPA Data'!$G:$G,"&gt;="&amp;$A35,'EPA Data'!$G:$G,"&lt;"&amp;$B35))/5*(G$2-$C$2)+SUMIFS('EPA Data'!$K:$K,'EPA Data'!$D:$D,'Country Selector'!$A$2,'EPA Data'!$L:$L,$C$1,'EPA Data'!$C:$C,$C$2,'EPA Data'!$G:$G,"&gt;="&amp;$A35,'EPA Data'!$G:$G,"&lt;"&amp;$B35))*INDEX('Multipliers and Adjustments'!$B$65:$AK$83,MATCH($C$1,'Multipliers and Adjustments'!$A$65:$A$83,0),MATCH(G$2,'Multipliers and Adjustments'!$B$64:$AK$64,0))*unit_conv</f>
        <v>1880371228931.9197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5,'EPA Data'!$G:$G,"&lt;"&amp;$B35)*unit_conv</f>
        <v>1246649121427.7329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I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I$2,'Multipliers and Adjustments'!$B$64:$AK$64,0))*unit_conv</f>
        <v>1977530376651.0698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J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J$2,'Multipliers and Adjustments'!$B$64:$AK$64,0))*unit_conv</f>
        <v>2022819878298.3716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K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K$2,'Multipliers and Adjustments'!$B$64:$AK$64,0))*unit_conv</f>
        <v>2068109379945.6731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5,'EPA Data'!$G:$G,"&lt;"&amp;$B35)-SUMIFS('EPA Data'!$K:$K,'EPA Data'!$D:$D,'Country Selector'!$A$2,'EPA Data'!$L:$L,$C$1,'EPA Data'!$C:$C,$H$2,'EPA Data'!$G:$G,"&gt;="&amp;$A35,'EPA Data'!$G:$G,"&lt;"&amp;$B35))/5*(L$2-$H$2)+SUMIFS('EPA Data'!$K:$K,'EPA Data'!$D:$D,'Country Selector'!$A$2,'EPA Data'!$L:$L,$C$1,'EPA Data'!$C:$C,$H$2,'EPA Data'!$G:$G,"&gt;="&amp;$A35,'EPA Data'!$G:$G,"&lt;"&amp;$B35))*INDEX('Multipliers and Adjustments'!$B$65:$AK$83,MATCH($C$1,'Multipliers and Adjustments'!$A$65:$A$83,0),MATCH(L$2,'Multipliers and Adjustments'!$B$64:$AK$64,0))*unit_conv</f>
        <v>2113398881592.9746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5,'EPA Data'!$G:$G,"&lt;"&amp;$B35)*unit_conv</f>
        <v>2158688383240.2761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N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N$2,'Multipliers and Adjustments'!$B$64:$AK$64,0))*unit_conv</f>
        <v>2220699738351.8252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O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O$2,'Multipliers and Adjustments'!$B$64:$AK$64,0))*unit_conv</f>
        <v>2282711093463.374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P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P$2,'Multipliers and Adjustments'!$B$64:$AK$64,0))*unit_conv</f>
        <v>2344722448574.9238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5,'EPA Data'!$G:$G,"&lt;"&amp;$B35)-SUMIFS('EPA Data'!$K:$K,'EPA Data'!$D:$D,'Country Selector'!$A$2,'EPA Data'!$L:$L,$C$1,'EPA Data'!$C:$C,$M$2,'EPA Data'!$G:$G,"&gt;="&amp;$A35,'EPA Data'!$G:$G,"&lt;"&amp;$B35))/5*(Q$2-$M$2)+SUMIFS('EPA Data'!$K:$K,'EPA Data'!$D:$D,'Country Selector'!$A$2,'EPA Data'!$L:$L,$C$1,'EPA Data'!$C:$C,$M$2,'EPA Data'!$G:$G,"&gt;="&amp;$A35,'EPA Data'!$G:$G,"&lt;"&amp;$B35))*INDEX('Multipliers and Adjustments'!$B$65:$AK$83,MATCH($C$1,'Multipliers and Adjustments'!$A$65:$A$83,0),MATCH(Q$2,'Multipliers and Adjustments'!$B$64:$AK$64,0))*unit_conv</f>
        <v>2406733803686.4727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5,'EPA Data'!$G:$G,"&lt;"&amp;$B35)*unit_conv</f>
        <v>2468745158798.0215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S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S$2,'Multipliers and Adjustments'!$B$64:$AK$64,0))*unit_conv</f>
        <v>2126076344291.863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T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T$2,'Multipliers and Adjustments'!$B$64:$AK$64,0))*unit_conv</f>
        <v>1783407529785.7051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U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U$2,'Multipliers and Adjustments'!$B$64:$AK$64,0))*unit_conv</f>
        <v>1440738715279.5464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5,'EPA Data'!$G:$G,"&lt;"&amp;$B35)-SUMIFS('EPA Data'!$K:$K,'EPA Data'!$D:$D,'Country Selector'!$A$2,'EPA Data'!$L:$L,$C$1,'EPA Data'!$C:$C,$R$2,'EPA Data'!$G:$G,"&gt;="&amp;$A35,'EPA Data'!$G:$G,"&lt;"&amp;$B35))/5*(V$2-$R$2)+SUMIFS('EPA Data'!$K:$K,'EPA Data'!$D:$D,'Country Selector'!$A$2,'EPA Data'!$L:$L,$C$1,'EPA Data'!$C:$C,$R$2,'EPA Data'!$G:$G,"&gt;="&amp;$A35,'EPA Data'!$G:$G,"&lt;"&amp;$B35))*INDEX('Multipliers and Adjustments'!$B$65:$AK$83,MATCH($C$1,'Multipliers and Adjustments'!$A$65:$A$83,0),MATCH(V$2,'Multipliers and Adjustments'!$B$64:$AK$64,0))*unit_conv</f>
        <v>1098069900773.3877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5,'EPA Data'!$G:$G,"&lt;"&amp;$B35)*unit_conv</f>
        <v>755401086267.22925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X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X$2,'Multipliers and Adjustments'!$B$64:$AK$64,0))*unit_conv</f>
        <v>786266363369.57373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Y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Y$2,'Multipliers and Adjustments'!$B$64:$AK$64,0))*unit_conv</f>
        <v>817131640471.91821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Z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Z$2,'Multipliers and Adjustments'!$B$64:$AK$64,0))*unit_conv</f>
        <v>847996917574.2627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5,'EPA Data'!$G:$G,"&lt;"&amp;$B35)-SUMIFS('EPA Data'!$K:$K,'EPA Data'!$D:$D,'Country Selector'!$A$2,'EPA Data'!$L:$L,$C$1,'EPA Data'!$C:$C,$W$2,'EPA Data'!$G:$G,"&gt;="&amp;$A35,'EPA Data'!$G:$G,"&lt;"&amp;$B35))/5*(AA$2-$W$2)+SUMIFS('EPA Data'!$K:$K,'EPA Data'!$D:$D,'Country Selector'!$A$2,'EPA Data'!$L:$L,$C$1,'EPA Data'!$C:$C,$W$2,'EPA Data'!$G:$G,"&gt;="&amp;$A35,'EPA Data'!$G:$G,"&lt;"&amp;$B35))*INDEX('Multipliers and Adjustments'!$B$65:$AK$83,MATCH($C$1,'Multipliers and Adjustments'!$A$65:$A$83,0),MATCH(AA$2,'Multipliers and Adjustments'!$B$64:$AK$64,0))*unit_conv</f>
        <v>878862194676.6073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5,'EPA Data'!$G:$G,"&lt;"&amp;$B35)*unit_conv</f>
        <v>909727471778.95166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C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C$2,'Multipliers and Adjustments'!$B$64:$AK$64,0))*unit_conv</f>
        <v>945293675795.07153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D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D$2,'Multipliers and Adjustments'!$B$64:$AK$64,0))*unit_conv</f>
        <v>980859879811.19141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E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E$2,'Multipliers and Adjustments'!$B$64:$AK$64,0))*unit_conv</f>
        <v>1016426083827.3113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5,'EPA Data'!$G:$G,"&lt;"&amp;$B35)-SUMIFS('EPA Data'!$K:$K,'EPA Data'!$D:$D,'Country Selector'!$A$2,'EPA Data'!$L:$L,$C$1,'EPA Data'!$C:$C,$AB$2,'EPA Data'!$G:$G,"&gt;="&amp;$A35,'EPA Data'!$G:$G,"&lt;"&amp;$B35))/5*(AF$2-$AB$2)+SUMIFS('EPA Data'!$K:$K,'EPA Data'!$D:$D,'Country Selector'!$A$2,'EPA Data'!$L:$L,$C$1,'EPA Data'!$C:$C,$AB$2,'EPA Data'!$G:$G,"&gt;="&amp;$A35,'EPA Data'!$G:$G,"&lt;"&amp;$B35))*INDEX('Multipliers and Adjustments'!$B$65:$AK$83,MATCH($C$1,'Multipliers and Adjustments'!$A$65:$A$83,0),MATCH(AF$2,'Multipliers and Adjustments'!$B$64:$AK$64,0))*unit_conv</f>
        <v>1051992287843.4312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5,'EPA Data'!$G:$G,"&lt;"&amp;$B35)*unit_conv</f>
        <v>1087558491859.5511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H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H$2,'Multipliers and Adjustments'!$B$64:$AK$64,0))*unit_conv</f>
        <v>1021117797621.8369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I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I$2,'Multipliers and Adjustments'!$B$64:$AK$64,0))*unit_conv</f>
        <v>954677103384.12268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J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J$2,'Multipliers and Adjustments'!$B$64:$AK$64,0))*unit_conv</f>
        <v>888236409146.40845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5,'EPA Data'!$G:$G,"&lt;"&amp;$B35)-SUMIFS('EPA Data'!$K:$K,'EPA Data'!$D:$D,'Country Selector'!$A$2,'EPA Data'!$L:$L,$C$1,'EPA Data'!$C:$C,$AG$2,'EPA Data'!$G:$G,"&gt;="&amp;$A35,'EPA Data'!$G:$G,"&lt;"&amp;$B35))/5*(AK$2-$AG$2)+SUMIFS('EPA Data'!$K:$K,'EPA Data'!$D:$D,'Country Selector'!$A$2,'EPA Data'!$L:$L,$C$1,'EPA Data'!$C:$C,$AG$2,'EPA Data'!$G:$G,"&gt;="&amp;$A35,'EPA Data'!$G:$G,"&lt;"&amp;$B35))*INDEX('Multipliers and Adjustments'!$B$65:$AK$83,MATCH($C$1,'Multipliers and Adjustments'!$A$65:$A$83,0),MATCH(AK$2,'Multipliers and Adjustments'!$B$64:$AK$64,0))*unit_conv</f>
        <v>821795714908.69434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5,'EPA Data'!$G:$G,"&lt;"&amp;$B35)*unit_conv</f>
        <v>755355020670.9801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6,'EPA Data'!$G:$G,"&lt;"&amp;$B36)*unit_conv</f>
        <v>1335546195395.291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D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D$2,'Multipliers and Adjustments'!$B$64:$AK$64,0))*unit_conv</f>
        <v>1362681994976.4756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E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E$2,'Multipliers and Adjustments'!$B$64:$AK$64,0))*unit_conv</f>
        <v>1389817794557.6604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F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F$2,'Multipliers and Adjustments'!$B$64:$AK$64,0))*unit_conv</f>
        <v>1759063249121.2019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6,'EPA Data'!$G:$G,"&lt;"&amp;$B36)-SUMIFS('EPA Data'!$K:$K,'EPA Data'!$D:$D,'Country Selector'!$A$2,'EPA Data'!$L:$L,$C$1,'EPA Data'!$C:$C,$C$2,'EPA Data'!$G:$G,"&gt;="&amp;$A36,'EPA Data'!$G:$G,"&lt;"&amp;$B36))/5*(G$2-$C$2)+SUMIFS('EPA Data'!$K:$K,'EPA Data'!$D:$D,'Country Selector'!$A$2,'EPA Data'!$L:$L,$C$1,'EPA Data'!$C:$C,$C$2,'EPA Data'!$G:$G,"&gt;="&amp;$A36,'EPA Data'!$G:$G,"&lt;"&amp;$B36))*INDEX('Multipliers and Adjustments'!$B$65:$AK$83,MATCH($C$1,'Multipliers and Adjustments'!$A$65:$A$83,0),MATCH(G$2,'Multipliers and Adjustments'!$B$64:$AK$64,0))*unit_conv</f>
        <v>1662964611531.3477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6,'EPA Data'!$G:$G,"&lt;"&amp;$B36)*unit_conv</f>
        <v>1093077745919.2775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I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I$2,'Multipliers and Adjustments'!$B$64:$AK$64,0))*unit_conv</f>
        <v>1723778763435.2156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J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J$2,'Multipliers and Adjustments'!$B$64:$AK$64,0))*unit_conv</f>
        <v>1753344244304.342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K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K$2,'Multipliers and Adjustments'!$B$64:$AK$64,0))*unit_conv</f>
        <v>1782909725173.4683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6,'EPA Data'!$G:$G,"&lt;"&amp;$B36)-SUMIFS('EPA Data'!$K:$K,'EPA Data'!$D:$D,'Country Selector'!$A$2,'EPA Data'!$L:$L,$C$1,'EPA Data'!$C:$C,$H$2,'EPA Data'!$G:$G,"&gt;="&amp;$A36,'EPA Data'!$G:$G,"&lt;"&amp;$B36))/5*(L$2-$H$2)+SUMIFS('EPA Data'!$K:$K,'EPA Data'!$D:$D,'Country Selector'!$A$2,'EPA Data'!$L:$L,$C$1,'EPA Data'!$C:$C,$H$2,'EPA Data'!$G:$G,"&gt;="&amp;$A36,'EPA Data'!$G:$G,"&lt;"&amp;$B36))*INDEX('Multipliers and Adjustments'!$B$65:$AK$83,MATCH($C$1,'Multipliers and Adjustments'!$A$65:$A$83,0),MATCH(L$2,'Multipliers and Adjustments'!$B$64:$AK$64,0))*unit_conv</f>
        <v>1812475206042.5945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6,'EPA Data'!$G:$G,"&lt;"&amp;$B36)*unit_conv</f>
        <v>1842040686911.7205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N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N$2,'Multipliers and Adjustments'!$B$64:$AK$64,0))*unit_conv</f>
        <v>1858772315315.8232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O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O$2,'Multipliers and Adjustments'!$B$64:$AK$64,0))*unit_conv</f>
        <v>1875503943719.926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P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P$2,'Multipliers and Adjustments'!$B$64:$AK$64,0))*unit_conv</f>
        <v>1892235572124.0288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6,'EPA Data'!$G:$G,"&lt;"&amp;$B36)-SUMIFS('EPA Data'!$K:$K,'EPA Data'!$D:$D,'Country Selector'!$A$2,'EPA Data'!$L:$L,$C$1,'EPA Data'!$C:$C,$M$2,'EPA Data'!$G:$G,"&gt;="&amp;$A36,'EPA Data'!$G:$G,"&lt;"&amp;$B36))/5*(Q$2-$M$2)+SUMIFS('EPA Data'!$K:$K,'EPA Data'!$D:$D,'Country Selector'!$A$2,'EPA Data'!$L:$L,$C$1,'EPA Data'!$C:$C,$M$2,'EPA Data'!$G:$G,"&gt;="&amp;$A36,'EPA Data'!$G:$G,"&lt;"&amp;$B36))*INDEX('Multipliers and Adjustments'!$B$65:$AK$83,MATCH($C$1,'Multipliers and Adjustments'!$A$65:$A$83,0),MATCH(Q$2,'Multipliers and Adjustments'!$B$64:$AK$64,0))*unit_conv</f>
        <v>1908967200528.1316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6,'EPA Data'!$G:$G,"&lt;"&amp;$B36)*unit_conv</f>
        <v>1925698828932.2341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S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S$2,'Multipliers and Adjustments'!$B$64:$AK$64,0))*unit_conv</f>
        <v>1964450590442.9988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T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T$2,'Multipliers and Adjustments'!$B$64:$AK$64,0))*unit_conv</f>
        <v>2003202351953.7632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U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U$2,'Multipliers and Adjustments'!$B$64:$AK$64,0))*unit_conv</f>
        <v>2041954113464.5276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6,'EPA Data'!$G:$G,"&lt;"&amp;$B36)-SUMIFS('EPA Data'!$K:$K,'EPA Data'!$D:$D,'Country Selector'!$A$2,'EPA Data'!$L:$L,$C$1,'EPA Data'!$C:$C,$R$2,'EPA Data'!$G:$G,"&gt;="&amp;$A36,'EPA Data'!$G:$G,"&lt;"&amp;$B36))/5*(V$2-$R$2)+SUMIFS('EPA Data'!$K:$K,'EPA Data'!$D:$D,'Country Selector'!$A$2,'EPA Data'!$L:$L,$C$1,'EPA Data'!$C:$C,$R$2,'EPA Data'!$G:$G,"&gt;="&amp;$A36,'EPA Data'!$G:$G,"&lt;"&amp;$B36))*INDEX('Multipliers and Adjustments'!$B$65:$AK$83,MATCH($C$1,'Multipliers and Adjustments'!$A$65:$A$83,0),MATCH(V$2,'Multipliers and Adjustments'!$B$64:$AK$64,0))*unit_conv</f>
        <v>2080705874975.292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6,'EPA Data'!$G:$G,"&lt;"&amp;$B36)*unit_conv</f>
        <v>2119457636486.0566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X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X$2,'Multipliers and Adjustments'!$B$64:$AK$64,0))*unit_conv</f>
        <v>2185803186971.3394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Y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Y$2,'Multipliers and Adjustments'!$B$64:$AK$64,0))*unit_conv</f>
        <v>2252148737456.6216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Z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Z$2,'Multipliers and Adjustments'!$B$64:$AK$64,0))*unit_conv</f>
        <v>2318494287941.9043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6,'EPA Data'!$G:$G,"&lt;"&amp;$B36)-SUMIFS('EPA Data'!$K:$K,'EPA Data'!$D:$D,'Country Selector'!$A$2,'EPA Data'!$L:$L,$C$1,'EPA Data'!$C:$C,$W$2,'EPA Data'!$G:$G,"&gt;="&amp;$A36,'EPA Data'!$G:$G,"&lt;"&amp;$B36))/5*(AA$2-$W$2)+SUMIFS('EPA Data'!$K:$K,'EPA Data'!$D:$D,'Country Selector'!$A$2,'EPA Data'!$L:$L,$C$1,'EPA Data'!$C:$C,$W$2,'EPA Data'!$G:$G,"&gt;="&amp;$A36,'EPA Data'!$G:$G,"&lt;"&amp;$B36))*INDEX('Multipliers and Adjustments'!$B$65:$AK$83,MATCH($C$1,'Multipliers and Adjustments'!$A$65:$A$83,0),MATCH(AA$2,'Multipliers and Adjustments'!$B$64:$AK$64,0))*unit_conv</f>
        <v>2384839838427.187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6,'EPA Data'!$G:$G,"&lt;"&amp;$B36)*unit_conv</f>
        <v>2451185388912.4697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C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C$2,'Multipliers and Adjustments'!$B$64:$AK$64,0))*unit_conv</f>
        <v>2533899639819.459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D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D$2,'Multipliers and Adjustments'!$B$64:$AK$64,0))*unit_conv</f>
        <v>2616613890726.4482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E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E$2,'Multipliers and Adjustments'!$B$64:$AK$64,0))*unit_conv</f>
        <v>2699328141633.437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6,'EPA Data'!$G:$G,"&lt;"&amp;$B36)-SUMIFS('EPA Data'!$K:$K,'EPA Data'!$D:$D,'Country Selector'!$A$2,'EPA Data'!$L:$L,$C$1,'EPA Data'!$C:$C,$AB$2,'EPA Data'!$G:$G,"&gt;="&amp;$A36,'EPA Data'!$G:$G,"&lt;"&amp;$B36))/5*(AF$2-$AB$2)+SUMIFS('EPA Data'!$K:$K,'EPA Data'!$D:$D,'Country Selector'!$A$2,'EPA Data'!$L:$L,$C$1,'EPA Data'!$C:$C,$AB$2,'EPA Data'!$G:$G,"&gt;="&amp;$A36,'EPA Data'!$G:$G,"&lt;"&amp;$B36))*INDEX('Multipliers and Adjustments'!$B$65:$AK$83,MATCH($C$1,'Multipliers and Adjustments'!$A$65:$A$83,0),MATCH(AF$2,'Multipliers and Adjustments'!$B$64:$AK$64,0))*unit_conv</f>
        <v>2782042392540.4263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6,'EPA Data'!$G:$G,"&lt;"&amp;$B36)*unit_conv</f>
        <v>2864756643447.4155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H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H$2,'Multipliers and Adjustments'!$B$64:$AK$64,0))*unit_conv</f>
        <v>2931862321269.8916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I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I$2,'Multipliers and Adjustments'!$B$64:$AK$64,0))*unit_conv</f>
        <v>2998967999092.3687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J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J$2,'Multipliers and Adjustments'!$B$64:$AK$64,0))*unit_conv</f>
        <v>3066073676914.8457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6,'EPA Data'!$G:$G,"&lt;"&amp;$B36)-SUMIFS('EPA Data'!$K:$K,'EPA Data'!$D:$D,'Country Selector'!$A$2,'EPA Data'!$L:$L,$C$1,'EPA Data'!$C:$C,$AG$2,'EPA Data'!$G:$G,"&gt;="&amp;$A36,'EPA Data'!$G:$G,"&lt;"&amp;$B36))/5*(AK$2-$AG$2)+SUMIFS('EPA Data'!$K:$K,'EPA Data'!$D:$D,'Country Selector'!$A$2,'EPA Data'!$L:$L,$C$1,'EPA Data'!$C:$C,$AG$2,'EPA Data'!$G:$G,"&gt;="&amp;$A36,'EPA Data'!$G:$G,"&lt;"&amp;$B36))*INDEX('Multipliers and Adjustments'!$B$65:$AK$83,MATCH($C$1,'Multipliers and Adjustments'!$A$65:$A$83,0),MATCH(AK$2,'Multipliers and Adjustments'!$B$64:$AK$64,0))*unit_conv</f>
        <v>3133179354737.3223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6,'EPA Data'!$G:$G,"&lt;"&amp;$B36)*unit_conv</f>
        <v>3200285032559.7988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7,'EPA Data'!$G:$G,"&lt;"&amp;$B37)*unit_conv</f>
        <v>26157379988.580849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D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D$2,'Multipliers and Adjustments'!$B$64:$AK$64,0))*unit_conv</f>
        <v>44768585686.571823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E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E$2,'Multipliers and Adjustments'!$B$64:$AK$64,0))*unit_conv</f>
        <v>63379791384.562805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F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F$2,'Multipliers and Adjustments'!$B$64:$AK$64,0))*unit_conv</f>
        <v>101786925361.07953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7,'EPA Data'!$G:$G,"&lt;"&amp;$B37)-SUMIFS('EPA Data'!$K:$K,'EPA Data'!$D:$D,'Country Selector'!$A$2,'EPA Data'!$L:$L,$C$1,'EPA Data'!$C:$C,$C$2,'EPA Data'!$G:$G,"&gt;="&amp;$A37,'EPA Data'!$G:$G,"&lt;"&amp;$B37))/5*(G$2-$C$2)+SUMIFS('EPA Data'!$K:$K,'EPA Data'!$D:$D,'Country Selector'!$A$2,'EPA Data'!$L:$L,$C$1,'EPA Data'!$C:$C,$C$2,'EPA Data'!$G:$G,"&gt;="&amp;$A37,'EPA Data'!$G:$G,"&lt;"&amp;$B37))*INDEX('Multipliers and Adjustments'!$B$65:$AK$83,MATCH($C$1,'Multipliers and Adjustments'!$A$65:$A$83,0),MATCH(G$2,'Multipliers and Adjustments'!$B$64:$AK$64,0))*unit_conv</f>
        <v>115850101658.30565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7,'EPA Data'!$G:$G,"&lt;"&amp;$B37)*unit_conv</f>
        <v>88572112832.486465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I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I$2,'Multipliers and Adjustments'!$B$64:$AK$64,0))*unit_conv</f>
        <v>142493856984.34637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J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J$2,'Multipliers and Adjustments'!$B$64:$AK$64,0))*unit_conv</f>
        <v>147705575908.56729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K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K$2,'Multipliers and Adjustments'!$B$64:$AK$64,0))*unit_conv</f>
        <v>152917294832.78821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7,'EPA Data'!$G:$G,"&lt;"&amp;$B37)-SUMIFS('EPA Data'!$K:$K,'EPA Data'!$D:$D,'Country Selector'!$A$2,'EPA Data'!$L:$L,$C$1,'EPA Data'!$C:$C,$H$2,'EPA Data'!$G:$G,"&gt;="&amp;$A37,'EPA Data'!$G:$G,"&lt;"&amp;$B37))/5*(L$2-$H$2)+SUMIFS('EPA Data'!$K:$K,'EPA Data'!$D:$D,'Country Selector'!$A$2,'EPA Data'!$L:$L,$C$1,'EPA Data'!$C:$C,$H$2,'EPA Data'!$G:$G,"&gt;="&amp;$A37,'EPA Data'!$G:$G,"&lt;"&amp;$B37))*INDEX('Multipliers and Adjustments'!$B$65:$AK$83,MATCH($C$1,'Multipliers and Adjustments'!$A$65:$A$83,0),MATCH(L$2,'Multipliers and Adjustments'!$B$64:$AK$64,0))*unit_conv</f>
        <v>158129013757.00903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7,'EPA Data'!$G:$G,"&lt;"&amp;$B37)*unit_conv</f>
        <v>163340732681.22995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N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N$2,'Multipliers and Adjustments'!$B$64:$AK$64,0))*unit_conv</f>
        <v>144328132900.43918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O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O$2,'Multipliers and Adjustments'!$B$64:$AK$64,0))*unit_conv</f>
        <v>125315533119.64835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P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P$2,'Multipliers and Adjustments'!$B$64:$AK$64,0))*unit_conv</f>
        <v>106302933338.85754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7,'EPA Data'!$G:$G,"&lt;"&amp;$B37)-SUMIFS('EPA Data'!$K:$K,'EPA Data'!$D:$D,'Country Selector'!$A$2,'EPA Data'!$L:$L,$C$1,'EPA Data'!$C:$C,$M$2,'EPA Data'!$G:$G,"&gt;="&amp;$A37,'EPA Data'!$G:$G,"&lt;"&amp;$B37))/5*(Q$2-$M$2)+SUMIFS('EPA Data'!$K:$K,'EPA Data'!$D:$D,'Country Selector'!$A$2,'EPA Data'!$L:$L,$C$1,'EPA Data'!$C:$C,$M$2,'EPA Data'!$G:$G,"&gt;="&amp;$A37,'EPA Data'!$G:$G,"&lt;"&amp;$B37))*INDEX('Multipliers and Adjustments'!$B$65:$AK$83,MATCH($C$1,'Multipliers and Adjustments'!$A$65:$A$83,0),MATCH(Q$2,'Multipliers and Adjustments'!$B$64:$AK$64,0))*unit_conv</f>
        <v>87290333558.066742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7,'EPA Data'!$G:$G,"&lt;"&amp;$B37)*unit_conv</f>
        <v>68277733777.27594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S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S$2,'Multipliers and Adjustments'!$B$64:$AK$64,0))*unit_conv</f>
        <v>84148631260.884995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T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T$2,'Multipliers and Adjustments'!$B$64:$AK$64,0))*unit_conv</f>
        <v>100019528744.49405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U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U$2,'Multipliers and Adjustments'!$B$64:$AK$64,0))*unit_conv</f>
        <v>115890426228.10312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7,'EPA Data'!$G:$G,"&lt;"&amp;$B37)-SUMIFS('EPA Data'!$K:$K,'EPA Data'!$D:$D,'Country Selector'!$A$2,'EPA Data'!$L:$L,$C$1,'EPA Data'!$C:$C,$R$2,'EPA Data'!$G:$G,"&gt;="&amp;$A37,'EPA Data'!$G:$G,"&lt;"&amp;$B37))/5*(V$2-$R$2)+SUMIFS('EPA Data'!$K:$K,'EPA Data'!$D:$D,'Country Selector'!$A$2,'EPA Data'!$L:$L,$C$1,'EPA Data'!$C:$C,$R$2,'EPA Data'!$G:$G,"&gt;="&amp;$A37,'EPA Data'!$G:$G,"&lt;"&amp;$B37))*INDEX('Multipliers and Adjustments'!$B$65:$AK$83,MATCH($C$1,'Multipliers and Adjustments'!$A$65:$A$83,0),MATCH(V$2,'Multipliers and Adjustments'!$B$64:$AK$64,0))*unit_conv</f>
        <v>131761323711.71219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7,'EPA Data'!$G:$G,"&lt;"&amp;$B37)*unit_conv</f>
        <v>147632221195.32123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X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X$2,'Multipliers and Adjustments'!$B$64:$AK$64,0))*unit_conv</f>
        <v>196886539987.44513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Y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Y$2,'Multipliers and Adjustments'!$B$64:$AK$64,0))*unit_conv</f>
        <v>246140858779.56897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Z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Z$2,'Multipliers and Adjustments'!$B$64:$AK$64,0))*unit_conv</f>
        <v>295395177571.69287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7,'EPA Data'!$G:$G,"&lt;"&amp;$B37)-SUMIFS('EPA Data'!$K:$K,'EPA Data'!$D:$D,'Country Selector'!$A$2,'EPA Data'!$L:$L,$C$1,'EPA Data'!$C:$C,$W$2,'EPA Data'!$G:$G,"&gt;="&amp;$A37,'EPA Data'!$G:$G,"&lt;"&amp;$B37))/5*(AA$2-$W$2)+SUMIFS('EPA Data'!$K:$K,'EPA Data'!$D:$D,'Country Selector'!$A$2,'EPA Data'!$L:$L,$C$1,'EPA Data'!$C:$C,$W$2,'EPA Data'!$G:$G,"&gt;="&amp;$A37,'EPA Data'!$G:$G,"&lt;"&amp;$B37))*INDEX('Multipliers and Adjustments'!$B$65:$AK$83,MATCH($C$1,'Multipliers and Adjustments'!$A$65:$A$83,0),MATCH(AA$2,'Multipliers and Adjustments'!$B$64:$AK$64,0))*unit_conv</f>
        <v>344649496363.81683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7,'EPA Data'!$G:$G,"&lt;"&amp;$B37)*unit_conv</f>
        <v>393903815155.94067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C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C$2,'Multipliers and Adjustments'!$B$64:$AK$64,0))*unit_conv</f>
        <v>384362773230.61987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D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D$2,'Multipliers and Adjustments'!$B$64:$AK$64,0))*unit_conv</f>
        <v>374821731305.29907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E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E$2,'Multipliers and Adjustments'!$B$64:$AK$64,0))*unit_conv</f>
        <v>365280689379.97827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7,'EPA Data'!$G:$G,"&lt;"&amp;$B37)-SUMIFS('EPA Data'!$K:$K,'EPA Data'!$D:$D,'Country Selector'!$A$2,'EPA Data'!$L:$L,$C$1,'EPA Data'!$C:$C,$AB$2,'EPA Data'!$G:$G,"&gt;="&amp;$A37,'EPA Data'!$G:$G,"&lt;"&amp;$B37))/5*(AF$2-$AB$2)+SUMIFS('EPA Data'!$K:$K,'EPA Data'!$D:$D,'Country Selector'!$A$2,'EPA Data'!$L:$L,$C$1,'EPA Data'!$C:$C,$AB$2,'EPA Data'!$G:$G,"&gt;="&amp;$A37,'EPA Data'!$G:$G,"&lt;"&amp;$B37))*INDEX('Multipliers and Adjustments'!$B$65:$AK$83,MATCH($C$1,'Multipliers and Adjustments'!$A$65:$A$83,0),MATCH(AF$2,'Multipliers and Adjustments'!$B$64:$AK$64,0))*unit_conv</f>
        <v>355739647454.65741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7,'EPA Data'!$G:$G,"&lt;"&amp;$B37)*unit_conv</f>
        <v>346198605529.33661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H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H$2,'Multipliers and Adjustments'!$B$64:$AK$64,0))*unit_conv</f>
        <v>358918788726.12994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I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I$2,'Multipliers and Adjustments'!$B$64:$AK$64,0))*unit_conv</f>
        <v>371638971922.92303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J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J$2,'Multipliers and Adjustments'!$B$64:$AK$64,0))*unit_conv</f>
        <v>384359155119.71631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7,'EPA Data'!$G:$G,"&lt;"&amp;$B37)-SUMIFS('EPA Data'!$K:$K,'EPA Data'!$D:$D,'Country Selector'!$A$2,'EPA Data'!$L:$L,$C$1,'EPA Data'!$C:$C,$AG$2,'EPA Data'!$G:$G,"&gt;="&amp;$A37,'EPA Data'!$G:$G,"&lt;"&amp;$B37))/5*(AK$2-$AG$2)+SUMIFS('EPA Data'!$K:$K,'EPA Data'!$D:$D,'Country Selector'!$A$2,'EPA Data'!$L:$L,$C$1,'EPA Data'!$C:$C,$AG$2,'EPA Data'!$G:$G,"&gt;="&amp;$A37,'EPA Data'!$G:$G,"&lt;"&amp;$B37))*INDEX('Multipliers and Adjustments'!$B$65:$AK$83,MATCH($C$1,'Multipliers and Adjustments'!$A$65:$A$83,0),MATCH(AK$2,'Multipliers and Adjustments'!$B$64:$AK$64,0))*unit_conv</f>
        <v>397079338316.50946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7,'EPA Data'!$G:$G,"&lt;"&amp;$B37)*unit_conv</f>
        <v>409799521513.30273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8,'EPA Data'!$G:$G,"&lt;"&amp;$B38)*unit_conv</f>
        <v>10830700667.575039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D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D$2,'Multipliers and Adjustments'!$B$64:$AK$64,0))*unit_conv</f>
        <v>8716177020.2219772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E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E$2,'Multipliers and Adjustments'!$B$64:$AK$64,0))*unit_conv</f>
        <v>6601653372.8689146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F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F$2,'Multipliers and Adjustments'!$B$64:$AK$64,0))*unit_conv</f>
        <v>5570503527.3165073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8,'EPA Data'!$G:$G,"&lt;"&amp;$B38)-SUMIFS('EPA Data'!$K:$K,'EPA Data'!$D:$D,'Country Selector'!$A$2,'EPA Data'!$L:$L,$C$1,'EPA Data'!$C:$C,$C$2,'EPA Data'!$G:$G,"&gt;="&amp;$A38,'EPA Data'!$G:$G,"&lt;"&amp;$B38))/5*(G$2-$C$2)+SUMIFS('EPA Data'!$K:$K,'EPA Data'!$D:$D,'Country Selector'!$A$2,'EPA Data'!$L:$L,$C$1,'EPA Data'!$C:$C,$C$2,'EPA Data'!$G:$G,"&gt;="&amp;$A38,'EPA Data'!$G:$G,"&lt;"&amp;$B38))*INDEX('Multipliers and Adjustments'!$B$65:$AK$83,MATCH($C$1,'Multipliers and Adjustments'!$A$65:$A$83,0),MATCH(G$2,'Multipliers and Adjustments'!$B$64:$AK$64,0))*unit_conv</f>
        <v>2732213090.3025217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8,'EPA Data'!$G:$G,"&lt;"&amp;$B38)*unit_conv</f>
        <v>191747777.98486769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I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I$2,'Multipliers and Adjustments'!$B$64:$AK$64,0))*unit_conv</f>
        <v>29444306345.426819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J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J$2,'Multipliers and Adjustments'!$B$64:$AK$64,0))*unit_conv</f>
        <v>58591413673.146721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K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K$2,'Multipliers and Adjustments'!$B$64:$AK$64,0))*unit_conv</f>
        <v>87738521000.866638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8,'EPA Data'!$G:$G,"&lt;"&amp;$B38)-SUMIFS('EPA Data'!$K:$K,'EPA Data'!$D:$D,'Country Selector'!$A$2,'EPA Data'!$L:$L,$C$1,'EPA Data'!$C:$C,$H$2,'EPA Data'!$G:$G,"&gt;="&amp;$A38,'EPA Data'!$G:$G,"&lt;"&amp;$B38))/5*(L$2-$H$2)+SUMIFS('EPA Data'!$K:$K,'EPA Data'!$D:$D,'Country Selector'!$A$2,'EPA Data'!$L:$L,$C$1,'EPA Data'!$C:$C,$H$2,'EPA Data'!$G:$G,"&gt;="&amp;$A38,'EPA Data'!$G:$G,"&lt;"&amp;$B38))*INDEX('Multipliers and Adjustments'!$B$65:$AK$83,MATCH($C$1,'Multipliers and Adjustments'!$A$65:$A$83,0),MATCH(L$2,'Multipliers and Adjustments'!$B$64:$AK$64,0))*unit_conv</f>
        <v>116885628328.58655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8,'EPA Data'!$G:$G,"&lt;"&amp;$B38)*unit_conv</f>
        <v>146032735656.30643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N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N$2,'Multipliers and Adjustments'!$B$64:$AK$64,0))*unit_conv</f>
        <v>188345551664.78677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O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O$2,'Multipliers and Adjustments'!$B$64:$AK$64,0))*unit_conv</f>
        <v>230658367673.26712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P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P$2,'Multipliers and Adjustments'!$B$64:$AK$64,0))*unit_conv</f>
        <v>272971183681.74744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8,'EPA Data'!$G:$G,"&lt;"&amp;$B38)-SUMIFS('EPA Data'!$K:$K,'EPA Data'!$D:$D,'Country Selector'!$A$2,'EPA Data'!$L:$L,$C$1,'EPA Data'!$C:$C,$M$2,'EPA Data'!$G:$G,"&gt;="&amp;$A38,'EPA Data'!$G:$G,"&lt;"&amp;$B38))/5*(Q$2-$M$2)+SUMIFS('EPA Data'!$K:$K,'EPA Data'!$D:$D,'Country Selector'!$A$2,'EPA Data'!$L:$L,$C$1,'EPA Data'!$C:$C,$M$2,'EPA Data'!$G:$G,"&gt;="&amp;$A38,'EPA Data'!$G:$G,"&lt;"&amp;$B38))*INDEX('Multipliers and Adjustments'!$B$65:$AK$83,MATCH($C$1,'Multipliers and Adjustments'!$A$65:$A$83,0),MATCH(Q$2,'Multipliers and Adjustments'!$B$64:$AK$64,0))*unit_conv</f>
        <v>315283999690.22778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8,'EPA Data'!$G:$G,"&lt;"&amp;$B38)*unit_conv</f>
        <v>357596815698.70819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S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S$2,'Multipliers and Adjustments'!$B$64:$AK$64,0))*unit_conv</f>
        <v>355020557240.59338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T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T$2,'Multipliers and Adjustments'!$B$64:$AK$64,0))*unit_conv</f>
        <v>352444298782.47852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U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U$2,'Multipliers and Adjustments'!$B$64:$AK$64,0))*unit_conv</f>
        <v>349868040324.36365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8,'EPA Data'!$G:$G,"&lt;"&amp;$B38)-SUMIFS('EPA Data'!$K:$K,'EPA Data'!$D:$D,'Country Selector'!$A$2,'EPA Data'!$L:$L,$C$1,'EPA Data'!$C:$C,$R$2,'EPA Data'!$G:$G,"&gt;="&amp;$A38,'EPA Data'!$G:$G,"&lt;"&amp;$B38))/5*(V$2-$R$2)+SUMIFS('EPA Data'!$K:$K,'EPA Data'!$D:$D,'Country Selector'!$A$2,'EPA Data'!$L:$L,$C$1,'EPA Data'!$C:$C,$R$2,'EPA Data'!$G:$G,"&gt;="&amp;$A38,'EPA Data'!$G:$G,"&lt;"&amp;$B38))*INDEX('Multipliers and Adjustments'!$B$65:$AK$83,MATCH($C$1,'Multipliers and Adjustments'!$A$65:$A$83,0),MATCH(V$2,'Multipliers and Adjustments'!$B$64:$AK$64,0))*unit_conv</f>
        <v>347291781866.24884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8,'EPA Data'!$G:$G,"&lt;"&amp;$B38)*unit_conv</f>
        <v>344715523408.13391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X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X$2,'Multipliers and Adjustments'!$B$64:$AK$64,0))*unit_conv</f>
        <v>303322781549.04285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Y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Y$2,'Multipliers and Adjustments'!$B$64:$AK$64,0))*unit_conv</f>
        <v>261930039689.95172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Z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Z$2,'Multipliers and Adjustments'!$B$64:$AK$64,0))*unit_conv</f>
        <v>220537297830.86063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8,'EPA Data'!$G:$G,"&lt;"&amp;$B38)-SUMIFS('EPA Data'!$K:$K,'EPA Data'!$D:$D,'Country Selector'!$A$2,'EPA Data'!$L:$L,$C$1,'EPA Data'!$C:$C,$W$2,'EPA Data'!$G:$G,"&gt;="&amp;$A38,'EPA Data'!$G:$G,"&lt;"&amp;$B38))/5*(AA$2-$W$2)+SUMIFS('EPA Data'!$K:$K,'EPA Data'!$D:$D,'Country Selector'!$A$2,'EPA Data'!$L:$L,$C$1,'EPA Data'!$C:$C,$W$2,'EPA Data'!$G:$G,"&gt;="&amp;$A38,'EPA Data'!$G:$G,"&lt;"&amp;$B38))*INDEX('Multipliers and Adjustments'!$B$65:$AK$83,MATCH($C$1,'Multipliers and Adjustments'!$A$65:$A$83,0),MATCH(AA$2,'Multipliers and Adjustments'!$B$64:$AK$64,0))*unit_conv</f>
        <v>179144555971.7695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8,'EPA Data'!$G:$G,"&lt;"&amp;$B38)*unit_conv</f>
        <v>137751814112.67841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C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C$2,'Multipliers and Adjustments'!$B$64:$AK$64,0))*unit_conv</f>
        <v>139642721907.92719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D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D$2,'Multipliers and Adjustments'!$B$64:$AK$64,0))*unit_conv</f>
        <v>141533629703.17593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E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E$2,'Multipliers and Adjustments'!$B$64:$AK$64,0))*unit_conv</f>
        <v>143424537498.42471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8,'EPA Data'!$G:$G,"&lt;"&amp;$B38)-SUMIFS('EPA Data'!$K:$K,'EPA Data'!$D:$D,'Country Selector'!$A$2,'EPA Data'!$L:$L,$C$1,'EPA Data'!$C:$C,$AB$2,'EPA Data'!$G:$G,"&gt;="&amp;$A38,'EPA Data'!$G:$G,"&lt;"&amp;$B38))/5*(AF$2-$AB$2)+SUMIFS('EPA Data'!$K:$K,'EPA Data'!$D:$D,'Country Selector'!$A$2,'EPA Data'!$L:$L,$C$1,'EPA Data'!$C:$C,$AB$2,'EPA Data'!$G:$G,"&gt;="&amp;$A38,'EPA Data'!$G:$G,"&lt;"&amp;$B38))*INDEX('Multipliers and Adjustments'!$B$65:$AK$83,MATCH($C$1,'Multipliers and Adjustments'!$A$65:$A$83,0),MATCH(AF$2,'Multipliers and Adjustments'!$B$64:$AK$64,0))*unit_conv</f>
        <v>145315445293.67346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8,'EPA Data'!$G:$G,"&lt;"&amp;$B38)*unit_conv</f>
        <v>147206353088.92221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H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H$2,'Multipliers and Adjustments'!$B$64:$AK$64,0))*unit_conv</f>
        <v>149292170023.43616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I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I$2,'Multipliers and Adjustments'!$B$64:$AK$64,0))*unit_conv</f>
        <v>151377986957.95007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J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J$2,'Multipliers and Adjustments'!$B$64:$AK$64,0))*unit_conv</f>
        <v>153463803892.46399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8,'EPA Data'!$G:$G,"&lt;"&amp;$B38)-SUMIFS('EPA Data'!$K:$K,'EPA Data'!$D:$D,'Country Selector'!$A$2,'EPA Data'!$L:$L,$C$1,'EPA Data'!$C:$C,$AG$2,'EPA Data'!$G:$G,"&gt;="&amp;$A38,'EPA Data'!$G:$G,"&lt;"&amp;$B38))/5*(AK$2-$AG$2)+SUMIFS('EPA Data'!$K:$K,'EPA Data'!$D:$D,'Country Selector'!$A$2,'EPA Data'!$L:$L,$C$1,'EPA Data'!$C:$C,$AG$2,'EPA Data'!$G:$G,"&gt;="&amp;$A38,'EPA Data'!$G:$G,"&lt;"&amp;$B38))*INDEX('Multipliers and Adjustments'!$B$65:$AK$83,MATCH($C$1,'Multipliers and Adjustments'!$A$65:$A$83,0),MATCH(AK$2,'Multipliers and Adjustments'!$B$64:$AK$64,0))*unit_conv</f>
        <v>155549620826.97794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8,'EPA Data'!$G:$G,"&lt;"&amp;$B38)*unit_conv</f>
        <v>157635437761.49185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9,'EPA Data'!$G:$G,"&lt;"&amp;$B39)*unit_conv</f>
        <v>51796995045.151558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D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D$2,'Multipliers and Adjustments'!$B$64:$AK$64,0))*unit_conv</f>
        <v>41698658517.561859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E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E$2,'Multipliers and Adjustments'!$B$64:$AK$64,0))*unit_conv</f>
        <v>31600321989.97216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F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F$2,'Multipliers and Adjustments'!$B$64:$AK$64,0))*unit_conv</f>
        <v>26693430586.908184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9,'EPA Data'!$G:$G,"&lt;"&amp;$B39)-SUMIFS('EPA Data'!$K:$K,'EPA Data'!$D:$D,'Country Selector'!$A$2,'EPA Data'!$L:$L,$C$1,'EPA Data'!$C:$C,$C$2,'EPA Data'!$G:$G,"&gt;="&amp;$A39,'EPA Data'!$G:$G,"&lt;"&amp;$B39))/5*(G$2-$C$2)+SUMIFS('EPA Data'!$K:$K,'EPA Data'!$D:$D,'Country Selector'!$A$2,'EPA Data'!$L:$L,$C$1,'EPA Data'!$C:$C,$C$2,'EPA Data'!$G:$G,"&gt;="&amp;$A39,'EPA Data'!$G:$G,"&lt;"&amp;$B39))*INDEX('Multipliers and Adjustments'!$B$65:$AK$83,MATCH($C$1,'Multipliers and Adjustments'!$A$65:$A$83,0),MATCH(G$2,'Multipliers and Adjustments'!$B$64:$AK$64,0))*unit_conv</f>
        <v>13132057269.692883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9,'EPA Data'!$G:$G,"&lt;"&amp;$B39)*unit_conv</f>
        <v>969809346.85086083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I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I$2,'Multipliers and Adjustments'!$B$64:$AK$64,0))*unit_conv</f>
        <v>10069342294.704103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J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J$2,'Multipliers and Adjustments'!$B$64:$AK$64,0))*unit_conv</f>
        <v>18635530872.185963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K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K$2,'Multipliers and Adjustments'!$B$64:$AK$64,0))*unit_conv</f>
        <v>27201719449.667831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9,'EPA Data'!$G:$G,"&lt;"&amp;$B39)-SUMIFS('EPA Data'!$K:$K,'EPA Data'!$D:$D,'Country Selector'!$A$2,'EPA Data'!$L:$L,$C$1,'EPA Data'!$C:$C,$H$2,'EPA Data'!$G:$G,"&gt;="&amp;$A39,'EPA Data'!$G:$G,"&lt;"&amp;$B39))/5*(L$2-$H$2)+SUMIFS('EPA Data'!$K:$K,'EPA Data'!$D:$D,'Country Selector'!$A$2,'EPA Data'!$L:$L,$C$1,'EPA Data'!$C:$C,$H$2,'EPA Data'!$G:$G,"&gt;="&amp;$A39,'EPA Data'!$G:$G,"&lt;"&amp;$B39))*INDEX('Multipliers and Adjustments'!$B$65:$AK$83,MATCH($C$1,'Multipliers and Adjustments'!$A$65:$A$83,0),MATCH(L$2,'Multipliers and Adjustments'!$B$64:$AK$64,0))*unit_conv</f>
        <v>35767908027.149689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9,'EPA Data'!$G:$G,"&lt;"&amp;$B39)*unit_conv</f>
        <v>44334096604.631546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N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N$2,'Multipliers and Adjustments'!$B$64:$AK$64,0))*unit_conv</f>
        <v>35965921353.65094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O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O$2,'Multipliers and Adjustments'!$B$64:$AK$64,0))*unit_conv</f>
        <v>27597746102.670338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P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P$2,'Multipliers and Adjustments'!$B$64:$AK$64,0))*unit_conv</f>
        <v>19229570851.689732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9,'EPA Data'!$G:$G,"&lt;"&amp;$B39)-SUMIFS('EPA Data'!$K:$K,'EPA Data'!$D:$D,'Country Selector'!$A$2,'EPA Data'!$L:$L,$C$1,'EPA Data'!$C:$C,$M$2,'EPA Data'!$G:$G,"&gt;="&amp;$A39,'EPA Data'!$G:$G,"&lt;"&amp;$B39))/5*(Q$2-$M$2)+SUMIFS('EPA Data'!$K:$K,'EPA Data'!$D:$D,'Country Selector'!$A$2,'EPA Data'!$L:$L,$C$1,'EPA Data'!$C:$C,$M$2,'EPA Data'!$G:$G,"&gt;="&amp;$A39,'EPA Data'!$G:$G,"&lt;"&amp;$B39))*INDEX('Multipliers and Adjustments'!$B$65:$AK$83,MATCH($C$1,'Multipliers and Adjustments'!$A$65:$A$83,0),MATCH(Q$2,'Multipliers and Adjustments'!$B$64:$AK$64,0))*unit_conv</f>
        <v>10861395600.709131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9,'EPA Data'!$G:$G,"&lt;"&amp;$B39)*unit_conv</f>
        <v>2493220349.7285304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S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S$2,'Multipliers and Adjustments'!$B$64:$AK$64,0))*unit_conv</f>
        <v>2442136993.361608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T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T$2,'Multipliers and Adjustments'!$B$64:$AK$64,0))*unit_conv</f>
        <v>2391053636.9946861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U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U$2,'Multipliers and Adjustments'!$B$64:$AK$64,0))*unit_conv</f>
        <v>2339970280.6277628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9,'EPA Data'!$G:$G,"&lt;"&amp;$B39)-SUMIFS('EPA Data'!$K:$K,'EPA Data'!$D:$D,'Country Selector'!$A$2,'EPA Data'!$L:$L,$C$1,'EPA Data'!$C:$C,$R$2,'EPA Data'!$G:$G,"&gt;="&amp;$A39,'EPA Data'!$G:$G,"&lt;"&amp;$B39))/5*(V$2-$R$2)+SUMIFS('EPA Data'!$K:$K,'EPA Data'!$D:$D,'Country Selector'!$A$2,'EPA Data'!$L:$L,$C$1,'EPA Data'!$C:$C,$R$2,'EPA Data'!$G:$G,"&gt;="&amp;$A39,'EPA Data'!$G:$G,"&lt;"&amp;$B39))*INDEX('Multipliers and Adjustments'!$B$65:$AK$83,MATCH($C$1,'Multipliers and Adjustments'!$A$65:$A$83,0),MATCH(V$2,'Multipliers and Adjustments'!$B$64:$AK$64,0))*unit_conv</f>
        <v>2288886924.2608404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9,'EPA Data'!$G:$G,"&lt;"&amp;$B39)*unit_conv</f>
        <v>2237803567.8939185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X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X$2,'Multipliers and Adjustments'!$B$64:$AK$64,0))*unit_conv</f>
        <v>2282212260.3056149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Y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Y$2,'Multipliers and Adjustments'!$B$64:$AK$64,0))*unit_conv</f>
        <v>2326620952.7173114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Z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Z$2,'Multipliers and Adjustments'!$B$64:$AK$64,0))*unit_conv</f>
        <v>2371029645.1290088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9,'EPA Data'!$G:$G,"&lt;"&amp;$B39)-SUMIFS('EPA Data'!$K:$K,'EPA Data'!$D:$D,'Country Selector'!$A$2,'EPA Data'!$L:$L,$C$1,'EPA Data'!$C:$C,$W$2,'EPA Data'!$G:$G,"&gt;="&amp;$A39,'EPA Data'!$G:$G,"&lt;"&amp;$B39))/5*(AA$2-$W$2)+SUMIFS('EPA Data'!$K:$K,'EPA Data'!$D:$D,'Country Selector'!$A$2,'EPA Data'!$L:$L,$C$1,'EPA Data'!$C:$C,$W$2,'EPA Data'!$G:$G,"&gt;="&amp;$A39,'EPA Data'!$G:$G,"&lt;"&amp;$B39))*INDEX('Multipliers and Adjustments'!$B$65:$AK$83,MATCH($C$1,'Multipliers and Adjustments'!$A$65:$A$83,0),MATCH(AA$2,'Multipliers and Adjustments'!$B$64:$AK$64,0))*unit_conv</f>
        <v>2415438337.5407052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9,'EPA Data'!$G:$G,"&lt;"&amp;$B39)*unit_conv</f>
        <v>2459847029.9524021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C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C$2,'Multipliers and Adjustments'!$B$64:$AK$64,0))*unit_conv</f>
        <v>2375132949.041749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D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D$2,'Multipliers and Adjustments'!$B$64:$AK$64,0))*unit_conv</f>
        <v>2290418868.1310964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E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E$2,'Multipliers and Adjustments'!$B$64:$AK$64,0))*unit_conv</f>
        <v>2205704787.2204437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9,'EPA Data'!$G:$G,"&lt;"&amp;$B39)-SUMIFS('EPA Data'!$K:$K,'EPA Data'!$D:$D,'Country Selector'!$A$2,'EPA Data'!$L:$L,$C$1,'EPA Data'!$C:$C,$AB$2,'EPA Data'!$G:$G,"&gt;="&amp;$A39,'EPA Data'!$G:$G,"&lt;"&amp;$B39))/5*(AF$2-$AB$2)+SUMIFS('EPA Data'!$K:$K,'EPA Data'!$D:$D,'Country Selector'!$A$2,'EPA Data'!$L:$L,$C$1,'EPA Data'!$C:$C,$AB$2,'EPA Data'!$G:$G,"&gt;="&amp;$A39,'EPA Data'!$G:$G,"&lt;"&amp;$B39))*INDEX('Multipliers and Adjustments'!$B$65:$AK$83,MATCH($C$1,'Multipliers and Adjustments'!$A$65:$A$83,0),MATCH(AF$2,'Multipliers and Adjustments'!$B$64:$AK$64,0))*unit_conv</f>
        <v>2120990706.3097906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9,'EPA Data'!$G:$G,"&lt;"&amp;$B39)*unit_conv</f>
        <v>2036276625.3991385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H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H$2,'Multipliers and Adjustments'!$B$64:$AK$64,0))*unit_conv</f>
        <v>29478783142.595234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I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I$2,'Multipliers and Adjustments'!$B$64:$AK$64,0))*unit_conv</f>
        <v>56921289659.791336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J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J$2,'Multipliers and Adjustments'!$B$64:$AK$64,0))*unit_conv</f>
        <v>84363796176.987427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9,'EPA Data'!$G:$G,"&lt;"&amp;$B39)-SUMIFS('EPA Data'!$K:$K,'EPA Data'!$D:$D,'Country Selector'!$A$2,'EPA Data'!$L:$L,$C$1,'EPA Data'!$C:$C,$AG$2,'EPA Data'!$G:$G,"&gt;="&amp;$A39,'EPA Data'!$G:$G,"&lt;"&amp;$B39))/5*(AK$2-$AG$2)+SUMIFS('EPA Data'!$K:$K,'EPA Data'!$D:$D,'Country Selector'!$A$2,'EPA Data'!$L:$L,$C$1,'EPA Data'!$C:$C,$AG$2,'EPA Data'!$G:$G,"&gt;="&amp;$A39,'EPA Data'!$G:$G,"&lt;"&amp;$B39))*INDEX('Multipliers and Adjustments'!$B$65:$AK$83,MATCH($C$1,'Multipliers and Adjustments'!$A$65:$A$83,0),MATCH(AK$2,'Multipliers and Adjustments'!$B$64:$AK$64,0))*unit_conv</f>
        <v>111806302694.18352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9,'EPA Data'!$G:$G,"&lt;"&amp;$B39)*unit_conv</f>
        <v>139248809211.37961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0,'EPA Data'!$G:$G,"&lt;"&amp;$B40)*unit_conv</f>
        <v>1480491403.7813761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D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D$2,'Multipliers and Adjustments'!$B$64:$AK$64,0))*unit_conv</f>
        <v>2417466328.0137219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E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E$2,'Multipliers and Adjustments'!$B$64:$AK$64,0))*unit_conv</f>
        <v>3354441252.246068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F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F$2,'Multipliers and Adjustments'!$B$64:$AK$64,0))*unit_conv</f>
        <v>5327536846.6214561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0,'EPA Data'!$G:$G,"&lt;"&amp;$B40)-SUMIFS('EPA Data'!$K:$K,'EPA Data'!$D:$D,'Country Selector'!$A$2,'EPA Data'!$L:$L,$C$1,'EPA Data'!$C:$C,$C$2,'EPA Data'!$G:$G,"&gt;="&amp;$A40,'EPA Data'!$G:$G,"&lt;"&amp;$B40))/5*(G$2-$C$2)+SUMIFS('EPA Data'!$K:$K,'EPA Data'!$D:$D,'Country Selector'!$A$2,'EPA Data'!$L:$L,$C$1,'EPA Data'!$C:$C,$C$2,'EPA Data'!$G:$G,"&gt;="&amp;$A40,'EPA Data'!$G:$G,"&lt;"&amp;$B40))*INDEX('Multipliers and Adjustments'!$B$65:$AK$83,MATCH($C$1,'Multipliers and Adjustments'!$A$65:$A$83,0),MATCH(G$2,'Multipliers and Adjustments'!$B$64:$AK$64,0))*unit_conv</f>
        <v>6020838746.9211464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0,'EPA Data'!$G:$G,"&lt;"&amp;$B40)*unit_conv</f>
        <v>4580688549.9223051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I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I$2,'Multipliers and Adjustments'!$B$64:$AK$64,0))*unit_conv</f>
        <v>6083732811.8797245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J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J$2,'Multipliers and Adjustments'!$B$64:$AK$64,0))*unit_conv</f>
        <v>5067638174.5691261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K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K$2,'Multipliers and Adjustments'!$B$64:$AK$64,0))*unit_conv</f>
        <v>4051543537.2585278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0,'EPA Data'!$G:$G,"&lt;"&amp;$B40)-SUMIFS('EPA Data'!$K:$K,'EPA Data'!$D:$D,'Country Selector'!$A$2,'EPA Data'!$L:$L,$C$1,'EPA Data'!$C:$C,$H$2,'EPA Data'!$G:$G,"&gt;="&amp;$A40,'EPA Data'!$G:$G,"&lt;"&amp;$B40))/5*(L$2-$H$2)+SUMIFS('EPA Data'!$K:$K,'EPA Data'!$D:$D,'Country Selector'!$A$2,'EPA Data'!$L:$L,$C$1,'EPA Data'!$C:$C,$H$2,'EPA Data'!$G:$G,"&gt;="&amp;$A40,'EPA Data'!$G:$G,"&lt;"&amp;$B40))*INDEX('Multipliers and Adjustments'!$B$65:$AK$83,MATCH($C$1,'Multipliers and Adjustments'!$A$65:$A$83,0),MATCH(L$2,'Multipliers and Adjustments'!$B$64:$AK$64,0))*unit_conv</f>
        <v>3035448899.9479303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0,'EPA Data'!$G:$G,"&lt;"&amp;$B40)*unit_conv</f>
        <v>2019354262.6373327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N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N$2,'Multipliers and Adjustments'!$B$64:$AK$64,0))*unit_conv</f>
        <v>1965155294.7132478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O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O$2,'Multipliers and Adjustments'!$B$64:$AK$64,0))*unit_conv</f>
        <v>1910956326.7891631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P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P$2,'Multipliers and Adjustments'!$B$64:$AK$64,0))*unit_conv</f>
        <v>1856757358.8650787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0,'EPA Data'!$G:$G,"&lt;"&amp;$B40)-SUMIFS('EPA Data'!$K:$K,'EPA Data'!$D:$D,'Country Selector'!$A$2,'EPA Data'!$L:$L,$C$1,'EPA Data'!$C:$C,$M$2,'EPA Data'!$G:$G,"&gt;="&amp;$A40,'EPA Data'!$G:$G,"&lt;"&amp;$B40))/5*(Q$2-$M$2)+SUMIFS('EPA Data'!$K:$K,'EPA Data'!$D:$D,'Country Selector'!$A$2,'EPA Data'!$L:$L,$C$1,'EPA Data'!$C:$C,$M$2,'EPA Data'!$G:$G,"&gt;="&amp;$A40,'EPA Data'!$G:$G,"&lt;"&amp;$B40))*INDEX('Multipliers and Adjustments'!$B$65:$AK$83,MATCH($C$1,'Multipliers and Adjustments'!$A$65:$A$83,0),MATCH(Q$2,'Multipliers and Adjustments'!$B$64:$AK$64,0))*unit_conv</f>
        <v>1802558390.9409938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0,'EPA Data'!$G:$G,"&lt;"&amp;$B40)*unit_conv</f>
        <v>1748359423.0169094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S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S$2,'Multipliers and Adjustments'!$B$64:$AK$64,0))*unit_conv</f>
        <v>37036395458.751854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T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T$2,'Multipliers and Adjustments'!$B$64:$AK$64,0))*unit_conv</f>
        <v>72324431494.486786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U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U$2,'Multipliers and Adjustments'!$B$64:$AK$64,0))*unit_conv</f>
        <v>107612467530.22174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0,'EPA Data'!$G:$G,"&lt;"&amp;$B40)-SUMIFS('EPA Data'!$K:$K,'EPA Data'!$D:$D,'Country Selector'!$A$2,'EPA Data'!$L:$L,$C$1,'EPA Data'!$C:$C,$R$2,'EPA Data'!$G:$G,"&gt;="&amp;$A40,'EPA Data'!$G:$G,"&lt;"&amp;$B40))/5*(V$2-$R$2)+SUMIFS('EPA Data'!$K:$K,'EPA Data'!$D:$D,'Country Selector'!$A$2,'EPA Data'!$L:$L,$C$1,'EPA Data'!$C:$C,$R$2,'EPA Data'!$G:$G,"&gt;="&amp;$A40,'EPA Data'!$G:$G,"&lt;"&amp;$B40))*INDEX('Multipliers and Adjustments'!$B$65:$AK$83,MATCH($C$1,'Multipliers and Adjustments'!$A$65:$A$83,0),MATCH(V$2,'Multipliers and Adjustments'!$B$64:$AK$64,0))*unit_conv</f>
        <v>142900503565.9567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0,'EPA Data'!$G:$G,"&lt;"&amp;$B40)*unit_conv</f>
        <v>178188539601.69162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X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X$2,'Multipliers and Adjustments'!$B$64:$AK$64,0))*unit_conv</f>
        <v>186128440762.52533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Y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Y$2,'Multipliers and Adjustments'!$B$64:$AK$64,0))*unit_conv</f>
        <v>194068341923.35904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Z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Z$2,'Multipliers and Adjustments'!$B$64:$AK$64,0))*unit_conv</f>
        <v>202008243084.19278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0,'EPA Data'!$G:$G,"&lt;"&amp;$B40)-SUMIFS('EPA Data'!$K:$K,'EPA Data'!$D:$D,'Country Selector'!$A$2,'EPA Data'!$L:$L,$C$1,'EPA Data'!$C:$C,$W$2,'EPA Data'!$G:$G,"&gt;="&amp;$A40,'EPA Data'!$G:$G,"&lt;"&amp;$B40))/5*(AA$2-$W$2)+SUMIFS('EPA Data'!$K:$K,'EPA Data'!$D:$D,'Country Selector'!$A$2,'EPA Data'!$L:$L,$C$1,'EPA Data'!$C:$C,$W$2,'EPA Data'!$G:$G,"&gt;="&amp;$A40,'EPA Data'!$G:$G,"&lt;"&amp;$B40))*INDEX('Multipliers and Adjustments'!$B$65:$AK$83,MATCH($C$1,'Multipliers and Adjustments'!$A$65:$A$83,0),MATCH(AA$2,'Multipliers and Adjustments'!$B$64:$AK$64,0))*unit_conv</f>
        <v>209948144245.02646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0,'EPA Data'!$G:$G,"&lt;"&amp;$B40)*unit_conv</f>
        <v>217888045405.86017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C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C$2,'Multipliers and Adjustments'!$B$64:$AK$64,0))*unit_conv</f>
        <v>223468141464.12634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D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D$2,'Multipliers and Adjustments'!$B$64:$AK$64,0))*unit_conv</f>
        <v>229048237522.39249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E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E$2,'Multipliers and Adjustments'!$B$64:$AK$64,0))*unit_conv</f>
        <v>234628333580.6586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0,'EPA Data'!$G:$G,"&lt;"&amp;$B40)-SUMIFS('EPA Data'!$K:$K,'EPA Data'!$D:$D,'Country Selector'!$A$2,'EPA Data'!$L:$L,$C$1,'EPA Data'!$C:$C,$AB$2,'EPA Data'!$G:$G,"&gt;="&amp;$A40,'EPA Data'!$G:$G,"&lt;"&amp;$B40))/5*(AF$2-$AB$2)+SUMIFS('EPA Data'!$K:$K,'EPA Data'!$D:$D,'Country Selector'!$A$2,'EPA Data'!$L:$L,$C$1,'EPA Data'!$C:$C,$AB$2,'EPA Data'!$G:$G,"&gt;="&amp;$A40,'EPA Data'!$G:$G,"&lt;"&amp;$B40))*INDEX('Multipliers and Adjustments'!$B$65:$AK$83,MATCH($C$1,'Multipliers and Adjustments'!$A$65:$A$83,0),MATCH(AF$2,'Multipliers and Adjustments'!$B$64:$AK$64,0))*unit_conv</f>
        <v>240208429638.92474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0,'EPA Data'!$G:$G,"&lt;"&amp;$B40)*unit_conv</f>
        <v>245788525697.19089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H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H$2,'Multipliers and Adjustments'!$B$64:$AK$64,0))*unit_conv</f>
        <v>224315605535.3559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I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I$2,'Multipliers and Adjustments'!$B$64:$AK$64,0))*unit_conv</f>
        <v>202842685373.52097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J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J$2,'Multipliers and Adjustments'!$B$64:$AK$64,0))*unit_conv</f>
        <v>181369765211.68597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0,'EPA Data'!$G:$G,"&lt;"&amp;$B40)-SUMIFS('EPA Data'!$K:$K,'EPA Data'!$D:$D,'Country Selector'!$A$2,'EPA Data'!$L:$L,$C$1,'EPA Data'!$C:$C,$AG$2,'EPA Data'!$G:$G,"&gt;="&amp;$A40,'EPA Data'!$G:$G,"&lt;"&amp;$B40))/5*(AK$2-$AG$2)+SUMIFS('EPA Data'!$K:$K,'EPA Data'!$D:$D,'Country Selector'!$A$2,'EPA Data'!$L:$L,$C$1,'EPA Data'!$C:$C,$AG$2,'EPA Data'!$G:$G,"&gt;="&amp;$A40,'EPA Data'!$G:$G,"&lt;"&amp;$B40))*INDEX('Multipliers and Adjustments'!$B$65:$AK$83,MATCH($C$1,'Multipliers and Adjustments'!$A$65:$A$83,0),MATCH(AK$2,'Multipliers and Adjustments'!$B$64:$AK$64,0))*unit_conv</f>
        <v>159896845049.85095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0,'EPA Data'!$G:$G,"&lt;"&amp;$B40)*unit_conv</f>
        <v>138423924888.01599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1,'EPA Data'!$G:$G,"&lt;"&amp;$B41)*unit_conv</f>
        <v>103783333285.24605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D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D$2,'Multipliers and Adjustments'!$B$64:$AK$64,0))*unit_conv</f>
        <v>94002351810.166138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E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E$2,'Multipliers and Adjustments'!$B$64:$AK$64,0))*unit_conv</f>
        <v>84221370335.086258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F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F$2,'Multipliers and Adjustments'!$B$64:$AK$64,0))*unit_conv</f>
        <v>92413296268.541977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1,'EPA Data'!$G:$G,"&lt;"&amp;$B41)-SUMIFS('EPA Data'!$K:$K,'EPA Data'!$D:$D,'Country Selector'!$A$2,'EPA Data'!$L:$L,$C$1,'EPA Data'!$C:$C,$C$2,'EPA Data'!$G:$G,"&gt;="&amp;$A41,'EPA Data'!$G:$G,"&lt;"&amp;$B41))/5*(G$2-$C$2)+SUMIFS('EPA Data'!$K:$K,'EPA Data'!$D:$D,'Country Selector'!$A$2,'EPA Data'!$L:$L,$C$1,'EPA Data'!$C:$C,$C$2,'EPA Data'!$G:$G,"&gt;="&amp;$A41,'EPA Data'!$G:$G,"&lt;"&amp;$B41))*INDEX('Multipliers and Adjustments'!$B$65:$AK$83,MATCH($C$1,'Multipliers and Adjustments'!$A$65:$A$83,0),MATCH(G$2,'Multipliers and Adjustments'!$B$64:$AK$64,0))*unit_conv</f>
        <v>74459591456.959229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1,'EPA Data'!$G:$G,"&lt;"&amp;$B41)*unit_conv</f>
        <v>40773082439.223633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I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I$2,'Multipliers and Adjustments'!$B$64:$AK$64,0))*unit_conv</f>
        <v>79846875898.80928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J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J$2,'Multipliers and Adjustments'!$B$64:$AK$64,0))*unit_conv</f>
        <v>96497608524.570679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K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K$2,'Multipliers and Adjustments'!$B$64:$AK$64,0))*unit_conv</f>
        <v>113148341150.33208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1,'EPA Data'!$G:$G,"&lt;"&amp;$B41)-SUMIFS('EPA Data'!$K:$K,'EPA Data'!$D:$D,'Country Selector'!$A$2,'EPA Data'!$L:$L,$C$1,'EPA Data'!$C:$C,$H$2,'EPA Data'!$G:$G,"&gt;="&amp;$A41,'EPA Data'!$G:$G,"&lt;"&amp;$B41))/5*(L$2-$H$2)+SUMIFS('EPA Data'!$K:$K,'EPA Data'!$D:$D,'Country Selector'!$A$2,'EPA Data'!$L:$L,$C$1,'EPA Data'!$C:$C,$H$2,'EPA Data'!$G:$G,"&gt;="&amp;$A41,'EPA Data'!$G:$G,"&lt;"&amp;$B41))*INDEX('Multipliers and Adjustments'!$B$65:$AK$83,MATCH($C$1,'Multipliers and Adjustments'!$A$65:$A$83,0),MATCH(L$2,'Multipliers and Adjustments'!$B$64:$AK$64,0))*unit_conv</f>
        <v>129799073776.09348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1,'EPA Data'!$G:$G,"&lt;"&amp;$B41)*unit_conv</f>
        <v>146449806401.85489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N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N$2,'Multipliers and Adjustments'!$B$64:$AK$64,0))*unit_conv</f>
        <v>151471591154.05286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O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O$2,'Multipliers and Adjustments'!$B$64:$AK$64,0))*unit_conv</f>
        <v>156493375906.25073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P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P$2,'Multipliers and Adjustments'!$B$64:$AK$64,0))*unit_conv</f>
        <v>161515160658.44867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1,'EPA Data'!$G:$G,"&lt;"&amp;$B41)-SUMIFS('EPA Data'!$K:$K,'EPA Data'!$D:$D,'Country Selector'!$A$2,'EPA Data'!$L:$L,$C$1,'EPA Data'!$C:$C,$M$2,'EPA Data'!$G:$G,"&gt;="&amp;$A41,'EPA Data'!$G:$G,"&lt;"&amp;$B41))/5*(Q$2-$M$2)+SUMIFS('EPA Data'!$K:$K,'EPA Data'!$D:$D,'Country Selector'!$A$2,'EPA Data'!$L:$L,$C$1,'EPA Data'!$C:$C,$M$2,'EPA Data'!$G:$G,"&gt;="&amp;$A41,'EPA Data'!$G:$G,"&lt;"&amp;$B41))*INDEX('Multipliers and Adjustments'!$B$65:$AK$83,MATCH($C$1,'Multipliers and Adjustments'!$A$65:$A$83,0),MATCH(Q$2,'Multipliers and Adjustments'!$B$64:$AK$64,0))*unit_conv</f>
        <v>166536945410.64658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1,'EPA Data'!$G:$G,"&lt;"&amp;$B41)*unit_conv</f>
        <v>171558730162.84451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S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S$2,'Multipliers and Adjustments'!$B$64:$AK$64,0))*unit_conv</f>
        <v>139910624371.26254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T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T$2,'Multipliers and Adjustments'!$B$64:$AK$64,0))*unit_conv</f>
        <v>108262518579.68059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U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U$2,'Multipliers and Adjustments'!$B$64:$AK$64,0))*unit_conv</f>
        <v>76614412788.098602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1,'EPA Data'!$G:$G,"&lt;"&amp;$B41)-SUMIFS('EPA Data'!$K:$K,'EPA Data'!$D:$D,'Country Selector'!$A$2,'EPA Data'!$L:$L,$C$1,'EPA Data'!$C:$C,$R$2,'EPA Data'!$G:$G,"&gt;="&amp;$A41,'EPA Data'!$G:$G,"&lt;"&amp;$B41))/5*(V$2-$R$2)+SUMIFS('EPA Data'!$K:$K,'EPA Data'!$D:$D,'Country Selector'!$A$2,'EPA Data'!$L:$L,$C$1,'EPA Data'!$C:$C,$R$2,'EPA Data'!$G:$G,"&gt;="&amp;$A41,'EPA Data'!$G:$G,"&lt;"&amp;$B41))*INDEX('Multipliers and Adjustments'!$B$65:$AK$83,MATCH($C$1,'Multipliers and Adjustments'!$A$65:$A$83,0),MATCH(V$2,'Multipliers and Adjustments'!$B$64:$AK$64,0))*unit_conv</f>
        <v>44966306996.516655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1,'EPA Data'!$G:$G,"&lt;"&amp;$B41)*unit_conv</f>
        <v>13318201204.934723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X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X$2,'Multipliers and Adjustments'!$B$64:$AK$64,0))*unit_conv</f>
        <v>10654560963.947779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Y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Y$2,'Multipliers and Adjustments'!$B$64:$AK$64,0))*unit_conv</f>
        <v>7990920722.9608335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Z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Z$2,'Multipliers and Adjustments'!$B$64:$AK$64,0))*unit_conv</f>
        <v>5327280481.9738903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1,'EPA Data'!$G:$G,"&lt;"&amp;$B41)-SUMIFS('EPA Data'!$K:$K,'EPA Data'!$D:$D,'Country Selector'!$A$2,'EPA Data'!$L:$L,$C$1,'EPA Data'!$C:$C,$W$2,'EPA Data'!$G:$G,"&gt;="&amp;$A41,'EPA Data'!$G:$G,"&lt;"&amp;$B41))/5*(AA$2-$W$2)+SUMIFS('EPA Data'!$K:$K,'EPA Data'!$D:$D,'Country Selector'!$A$2,'EPA Data'!$L:$L,$C$1,'EPA Data'!$C:$C,$W$2,'EPA Data'!$G:$G,"&gt;="&amp;$A41,'EPA Data'!$G:$G,"&lt;"&amp;$B41))*INDEX('Multipliers and Adjustments'!$B$65:$AK$83,MATCH($C$1,'Multipliers and Adjustments'!$A$65:$A$83,0),MATCH(AA$2,'Multipliers and Adjustments'!$B$64:$AK$64,0))*unit_conv</f>
        <v>2663640240.9869452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C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C$2,'Multipliers and Adjustments'!$B$64:$AK$64,0))*unit_conv</f>
        <v>19956757.848451722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D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D$2,'Multipliers and Adjustments'!$B$64:$AK$64,0))*unit_conv</f>
        <v>39913515.696903445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E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E$2,'Multipliers and Adjustments'!$B$64:$AK$64,0))*unit_conv</f>
        <v>59870273.545355156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1,'EPA Data'!$G:$G,"&lt;"&amp;$B41)-SUMIFS('EPA Data'!$K:$K,'EPA Data'!$D:$D,'Country Selector'!$A$2,'EPA Data'!$L:$L,$C$1,'EPA Data'!$C:$C,$AB$2,'EPA Data'!$G:$G,"&gt;="&amp;$A41,'EPA Data'!$G:$G,"&lt;"&amp;$B41))/5*(AF$2-$AB$2)+SUMIFS('EPA Data'!$K:$K,'EPA Data'!$D:$D,'Country Selector'!$A$2,'EPA Data'!$L:$L,$C$1,'EPA Data'!$C:$C,$AB$2,'EPA Data'!$G:$G,"&gt;="&amp;$A41,'EPA Data'!$G:$G,"&lt;"&amp;$B41))*INDEX('Multipliers and Adjustments'!$B$65:$AK$83,MATCH($C$1,'Multipliers and Adjustments'!$A$65:$A$83,0),MATCH(AF$2,'Multipliers and Adjustments'!$B$64:$AK$64,0))*unit_conv</f>
        <v>79827031.39380689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1,'EPA Data'!$G:$G,"&lt;"&amp;$B41)*unit_conv</f>
        <v>99783789.242258593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H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H$2,'Multipliers and Adjustments'!$B$64:$AK$64,0))*unit_conv</f>
        <v>117783829.42396751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I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I$2,'Multipliers and Adjustments'!$B$64:$AK$64,0))*unit_conv</f>
        <v>135783869.60567644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J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J$2,'Multipliers and Adjustments'!$B$64:$AK$64,0))*unit_conv</f>
        <v>153783909.78738537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1,'EPA Data'!$G:$G,"&lt;"&amp;$B41)-SUMIFS('EPA Data'!$K:$K,'EPA Data'!$D:$D,'Country Selector'!$A$2,'EPA Data'!$L:$L,$C$1,'EPA Data'!$C:$C,$AG$2,'EPA Data'!$G:$G,"&gt;="&amp;$A41,'EPA Data'!$G:$G,"&lt;"&amp;$B41))/5*(AK$2-$AG$2)+SUMIFS('EPA Data'!$K:$K,'EPA Data'!$D:$D,'Country Selector'!$A$2,'EPA Data'!$L:$L,$C$1,'EPA Data'!$C:$C,$AG$2,'EPA Data'!$G:$G,"&gt;="&amp;$A41,'EPA Data'!$G:$G,"&lt;"&amp;$B41))*INDEX('Multipliers and Adjustments'!$B$65:$AK$83,MATCH($C$1,'Multipliers and Adjustments'!$A$65:$A$83,0),MATCH(AK$2,'Multipliers and Adjustments'!$B$64:$AK$64,0))*unit_conv</f>
        <v>171783949.96909431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1,'EPA Data'!$G:$G,"&lt;"&amp;$B41)*unit_conv</f>
        <v>189783990.15080321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2,'EPA Data'!$G:$G,"&lt;"&amp;$B42)*unit_conv</f>
        <v>7537005990.7436008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D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D$2,'Multipliers and Adjustments'!$B$64:$AK$64,0))*unit_conv</f>
        <v>23489213399.589039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E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E$2,'Multipliers and Adjustments'!$B$64:$AK$64,0))*unit_conv</f>
        <v>39441420808.434479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F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F$2,'Multipliers and Adjustments'!$B$64:$AK$64,0))*unit_conv</f>
        <v>68767880638.829285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2,'EPA Data'!$G:$G,"&lt;"&amp;$B42)-SUMIFS('EPA Data'!$K:$K,'EPA Data'!$D:$D,'Country Selector'!$A$2,'EPA Data'!$L:$L,$C$1,'EPA Data'!$C:$C,$C$2,'EPA Data'!$G:$G,"&gt;="&amp;$A42,'EPA Data'!$G:$G,"&lt;"&amp;$B42))/5*(G$2-$C$2)+SUMIFS('EPA Data'!$K:$K,'EPA Data'!$D:$D,'Country Selector'!$A$2,'EPA Data'!$L:$L,$C$1,'EPA Data'!$C:$C,$C$2,'EPA Data'!$G:$G,"&gt;="&amp;$A42,'EPA Data'!$G:$G,"&lt;"&amp;$B42))*INDEX('Multipliers and Adjustments'!$B$65:$AK$83,MATCH($C$1,'Multipliers and Adjustments'!$A$65:$A$83,0),MATCH(G$2,'Multipliers and Adjustments'!$B$64:$AK$64,0))*unit_conv</f>
        <v>82159456569.889542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2,'EPA Data'!$G:$G,"&lt;"&amp;$B42)*unit_conv</f>
        <v>64859919839.812836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I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I$2,'Multipliers and Adjustments'!$B$64:$AK$64,0))*unit_conv</f>
        <v>82599744470.801865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J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J$2,'Multipliers and Adjustments'!$B$64:$AK$64,0))*unit_conv</f>
        <v>64670008665.369339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K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K$2,'Multipliers and Adjustments'!$B$64:$AK$64,0))*unit_conv</f>
        <v>46740272859.936806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2,'EPA Data'!$G:$G,"&lt;"&amp;$B42)-SUMIFS('EPA Data'!$K:$K,'EPA Data'!$D:$D,'Country Selector'!$A$2,'EPA Data'!$L:$L,$C$1,'EPA Data'!$C:$C,$H$2,'EPA Data'!$G:$G,"&gt;="&amp;$A42,'EPA Data'!$G:$G,"&lt;"&amp;$B42))/5*(L$2-$H$2)+SUMIFS('EPA Data'!$K:$K,'EPA Data'!$D:$D,'Country Selector'!$A$2,'EPA Data'!$L:$L,$C$1,'EPA Data'!$C:$C,$H$2,'EPA Data'!$G:$G,"&gt;="&amp;$A42,'EPA Data'!$G:$G,"&lt;"&amp;$B42))*INDEX('Multipliers and Adjustments'!$B$65:$AK$83,MATCH($C$1,'Multipliers and Adjustments'!$A$65:$A$83,0),MATCH(L$2,'Multipliers and Adjustments'!$B$64:$AK$64,0))*unit_conv</f>
        <v>28810537054.504269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2,'EPA Data'!$G:$G,"&lt;"&amp;$B42)*unit_conv</f>
        <v>10880801249.071732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N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N$2,'Multipliers and Adjustments'!$B$64:$AK$64,0))*unit_conv</f>
        <v>8704640999.2573853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O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O$2,'Multipliers and Adjustments'!$B$64:$AK$64,0))*unit_conv</f>
        <v>6528480749.4430399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P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P$2,'Multipliers and Adjustments'!$B$64:$AK$64,0))*unit_conv</f>
        <v>4352320499.6286936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2,'EPA Data'!$G:$G,"&lt;"&amp;$B42)-SUMIFS('EPA Data'!$K:$K,'EPA Data'!$D:$D,'Country Selector'!$A$2,'EPA Data'!$L:$L,$C$1,'EPA Data'!$C:$C,$M$2,'EPA Data'!$G:$G,"&gt;="&amp;$A42,'EPA Data'!$G:$G,"&lt;"&amp;$B42))/5*(Q$2-$M$2)+SUMIFS('EPA Data'!$K:$K,'EPA Data'!$D:$D,'Country Selector'!$A$2,'EPA Data'!$L:$L,$C$1,'EPA Data'!$C:$C,$M$2,'EPA Data'!$G:$G,"&gt;="&amp;$A42,'EPA Data'!$G:$G,"&lt;"&amp;$B42))*INDEX('Multipliers and Adjustments'!$B$65:$AK$83,MATCH($C$1,'Multipliers and Adjustments'!$A$65:$A$83,0),MATCH(Q$2,'Multipliers and Adjustments'!$B$64:$AK$64,0))*unit_conv</f>
        <v>2176160249.8143468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S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T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U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2,'EPA Data'!$G:$G,"&lt;"&amp;$B42)-SUMIFS('EPA Data'!$K:$K,'EPA Data'!$D:$D,'Country Selector'!$A$2,'EPA Data'!$L:$L,$C$1,'EPA Data'!$C:$C,$R$2,'EPA Data'!$G:$G,"&gt;="&amp;$A42,'EPA Data'!$G:$G,"&lt;"&amp;$B42))/5*(V$2-$R$2)+SUMIFS('EPA Data'!$K:$K,'EPA Data'!$D:$D,'Country Selector'!$A$2,'EPA Data'!$L:$L,$C$1,'EPA Data'!$C:$C,$R$2,'EPA Data'!$G:$G,"&gt;="&amp;$A42,'EPA Data'!$G:$G,"&lt;"&amp;$B42))*INDEX('Multipliers and Adjustments'!$B$65:$AK$83,MATCH($C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X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X$2,'Multipliers and Adjustments'!$B$64:$AK$64,0))*unit_conv</f>
        <v>46144455.408455186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Y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Y$2,'Multipliers and Adjustments'!$B$64:$AK$64,0))*unit_conv</f>
        <v>92288910.816910371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Z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Z$2,'Multipliers and Adjustments'!$B$64:$AK$64,0))*unit_conv</f>
        <v>138433366.22536555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2,'EPA Data'!$G:$G,"&lt;"&amp;$B42)-SUMIFS('EPA Data'!$K:$K,'EPA Data'!$D:$D,'Country Selector'!$A$2,'EPA Data'!$L:$L,$C$1,'EPA Data'!$C:$C,$W$2,'EPA Data'!$G:$G,"&gt;="&amp;$A42,'EPA Data'!$G:$G,"&lt;"&amp;$B42))/5*(AA$2-$W$2)+SUMIFS('EPA Data'!$K:$K,'EPA Data'!$D:$D,'Country Selector'!$A$2,'EPA Data'!$L:$L,$C$1,'EPA Data'!$C:$C,$W$2,'EPA Data'!$G:$G,"&gt;="&amp;$A42,'EPA Data'!$G:$G,"&lt;"&amp;$B42))*INDEX('Multipliers and Adjustments'!$B$65:$AK$83,MATCH($C$1,'Multipliers and Adjustments'!$A$65:$A$83,0),MATCH(AA$2,'Multipliers and Adjustments'!$B$64:$AK$64,0))*unit_conv</f>
        <v>184577821.63382074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2,'EPA Data'!$G:$G,"&lt;"&amp;$B42)*unit_conv</f>
        <v>230722277.04227594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C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C$2,'Multipliers and Adjustments'!$B$64:$AK$64,0))*unit_conv</f>
        <v>218317654.35820833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D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D$2,'Multipliers and Adjustments'!$B$64:$AK$64,0))*unit_conv</f>
        <v>205913031.67414063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E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E$2,'Multipliers and Adjustments'!$B$64:$AK$64,0))*unit_conv</f>
        <v>193508408.99007303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2,'EPA Data'!$G:$G,"&lt;"&amp;$B42)-SUMIFS('EPA Data'!$K:$K,'EPA Data'!$D:$D,'Country Selector'!$A$2,'EPA Data'!$L:$L,$C$1,'EPA Data'!$C:$C,$AB$2,'EPA Data'!$G:$G,"&gt;="&amp;$A42,'EPA Data'!$G:$G,"&lt;"&amp;$B42))/5*(AF$2-$AB$2)+SUMIFS('EPA Data'!$K:$K,'EPA Data'!$D:$D,'Country Selector'!$A$2,'EPA Data'!$L:$L,$C$1,'EPA Data'!$C:$C,$AB$2,'EPA Data'!$G:$G,"&gt;="&amp;$A42,'EPA Data'!$G:$G,"&lt;"&amp;$B42))*INDEX('Multipliers and Adjustments'!$B$65:$AK$83,MATCH($C$1,'Multipliers and Adjustments'!$A$65:$A$83,0),MATCH(AF$2,'Multipliers and Adjustments'!$B$64:$AK$64,0))*unit_conv</f>
        <v>181103786.30600536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2,'EPA Data'!$G:$G,"&lt;"&amp;$B42)*unit_conv</f>
        <v>168699163.62193772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H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H$2,'Multipliers and Adjustments'!$B$64:$AK$64,0))*unit_conv</f>
        <v>134959330.8975502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I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I$2,'Multipliers and Adjustments'!$B$64:$AK$64,0))*unit_conv</f>
        <v>101219498.17316262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J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J$2,'Multipliers and Adjustments'!$B$64:$AK$64,0))*unit_conv</f>
        <v>67479665.448775068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2,'EPA Data'!$G:$G,"&lt;"&amp;$B42)-SUMIFS('EPA Data'!$K:$K,'EPA Data'!$D:$D,'Country Selector'!$A$2,'EPA Data'!$L:$L,$C$1,'EPA Data'!$C:$C,$AG$2,'EPA Data'!$G:$G,"&gt;="&amp;$A42,'EPA Data'!$G:$G,"&lt;"&amp;$B42))/5*(AK$2-$AG$2)+SUMIFS('EPA Data'!$K:$K,'EPA Data'!$D:$D,'Country Selector'!$A$2,'EPA Data'!$L:$L,$C$1,'EPA Data'!$C:$C,$AG$2,'EPA Data'!$G:$G,"&gt;="&amp;$A42,'EPA Data'!$G:$G,"&lt;"&amp;$B42))*INDEX('Multipliers and Adjustments'!$B$65:$AK$83,MATCH($C$1,'Multipliers and Adjustments'!$A$65:$A$83,0),MATCH(AK$2,'Multipliers and Adjustments'!$B$64:$AK$64,0))*unit_conv</f>
        <v>33739832.724387534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3,'EPA Data'!$G:$G,"&lt;"&amp;$B43)*unit_conv</f>
        <v>3176684963.9825444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D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D$2,'Multipliers and Adjustments'!$B$64:$AK$64,0))*unit_conv</f>
        <v>2541347971.1860356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E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E$2,'Multipliers and Adjustments'!$B$64:$AK$64,0))*unit_conv</f>
        <v>1906010978.3895268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F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F$2,'Multipliers and Adjustments'!$B$64:$AK$64,0))*unit_conv</f>
        <v>1577465852.7398582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3,'EPA Data'!$G:$G,"&lt;"&amp;$B43)-SUMIFS('EPA Data'!$K:$K,'EPA Data'!$D:$D,'Country Selector'!$A$2,'EPA Data'!$L:$L,$C$1,'EPA Data'!$C:$C,$C$2,'EPA Data'!$G:$G,"&gt;="&amp;$A43,'EPA Data'!$G:$G,"&lt;"&amp;$B43))/5*(G$2-$C$2)+SUMIFS('EPA Data'!$K:$K,'EPA Data'!$D:$D,'Country Selector'!$A$2,'EPA Data'!$L:$L,$C$1,'EPA Data'!$C:$C,$C$2,'EPA Data'!$G:$G,"&gt;="&amp;$A43,'EPA Data'!$G:$G,"&lt;"&amp;$B43))*INDEX('Multipliers and Adjustments'!$B$65:$AK$83,MATCH($C$1,'Multipliers and Adjustments'!$A$65:$A$83,0),MATCH(G$2,'Multipliers and Adjustments'!$B$64:$AK$64,0))*unit_conv</f>
        <v>731632639.92656684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I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J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K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3,'EPA Data'!$G:$G,"&lt;"&amp;$B43)-SUMIFS('EPA Data'!$K:$K,'EPA Data'!$D:$D,'Country Selector'!$A$2,'EPA Data'!$L:$L,$C$1,'EPA Data'!$C:$C,$H$2,'EPA Data'!$G:$G,"&gt;="&amp;$A43,'EPA Data'!$G:$G,"&lt;"&amp;$B43))/5*(L$2-$H$2)+SUMIFS('EPA Data'!$K:$K,'EPA Data'!$D:$D,'Country Selector'!$A$2,'EPA Data'!$L:$L,$C$1,'EPA Data'!$C:$C,$H$2,'EPA Data'!$G:$G,"&gt;="&amp;$A43,'EPA Data'!$G:$G,"&lt;"&amp;$B43))*INDEX('Multipliers and Adjustments'!$B$65:$AK$83,MATCH($C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N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O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P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3,'EPA Data'!$G:$G,"&lt;"&amp;$B43)-SUMIFS('EPA Data'!$K:$K,'EPA Data'!$D:$D,'Country Selector'!$A$2,'EPA Data'!$L:$L,$C$1,'EPA Data'!$C:$C,$M$2,'EPA Data'!$G:$G,"&gt;="&amp;$A43,'EPA Data'!$G:$G,"&lt;"&amp;$B43))/5*(Q$2-$M$2)+SUMIFS('EPA Data'!$K:$K,'EPA Data'!$D:$D,'Country Selector'!$A$2,'EPA Data'!$L:$L,$C$1,'EPA Data'!$C:$C,$M$2,'EPA Data'!$G:$G,"&gt;="&amp;$A43,'EPA Data'!$G:$G,"&lt;"&amp;$B43))*INDEX('Multipliers and Adjustments'!$B$65:$AK$83,MATCH($C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S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S$2,'Multipliers and Adjustments'!$B$64:$AK$64,0))*unit_conv</f>
        <v>39002149.706871979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T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T$2,'Multipliers and Adjustments'!$B$64:$AK$64,0))*unit_conv</f>
        <v>78004299.413743958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U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U$2,'Multipliers and Adjustments'!$B$64:$AK$64,0))*unit_conv</f>
        <v>117006449.12061593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3,'EPA Data'!$G:$G,"&lt;"&amp;$B43)-SUMIFS('EPA Data'!$K:$K,'EPA Data'!$D:$D,'Country Selector'!$A$2,'EPA Data'!$L:$L,$C$1,'EPA Data'!$C:$C,$R$2,'EPA Data'!$G:$G,"&gt;="&amp;$A43,'EPA Data'!$G:$G,"&lt;"&amp;$B43))/5*(V$2-$R$2)+SUMIFS('EPA Data'!$K:$K,'EPA Data'!$D:$D,'Country Selector'!$A$2,'EPA Data'!$L:$L,$C$1,'EPA Data'!$C:$C,$R$2,'EPA Data'!$G:$G,"&gt;="&amp;$A43,'EPA Data'!$G:$G,"&lt;"&amp;$B43))*INDEX('Multipliers and Adjustments'!$B$65:$AK$83,MATCH($C$1,'Multipliers and Adjustments'!$A$65:$A$83,0),MATCH(V$2,'Multipliers and Adjustments'!$B$64:$AK$64,0))*unit_conv</f>
        <v>156008598.82748792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3,'EPA Data'!$G:$G,"&lt;"&amp;$B43)*unit_conv</f>
        <v>195010748.5343599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X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X$2,'Multipliers and Adjustments'!$B$64:$AK$64,0))*unit_conv</f>
        <v>156008598.82748792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Y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Y$2,'Multipliers and Adjustments'!$B$64:$AK$64,0))*unit_conv</f>
        <v>117006449.12061593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Z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Z$2,'Multipliers and Adjustments'!$B$64:$AK$64,0))*unit_conv</f>
        <v>78004299.413743958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3,'EPA Data'!$G:$G,"&lt;"&amp;$B43)-SUMIFS('EPA Data'!$K:$K,'EPA Data'!$D:$D,'Country Selector'!$A$2,'EPA Data'!$L:$L,$C$1,'EPA Data'!$C:$C,$W$2,'EPA Data'!$G:$G,"&gt;="&amp;$A43,'EPA Data'!$G:$G,"&lt;"&amp;$B43))/5*(AA$2-$W$2)+SUMIFS('EPA Data'!$K:$K,'EPA Data'!$D:$D,'Country Selector'!$A$2,'EPA Data'!$L:$L,$C$1,'EPA Data'!$C:$C,$W$2,'EPA Data'!$G:$G,"&gt;="&amp;$A43,'EPA Data'!$G:$G,"&lt;"&amp;$B43))*INDEX('Multipliers and Adjustments'!$B$65:$AK$83,MATCH($C$1,'Multipliers and Adjustments'!$A$65:$A$83,0),MATCH(AA$2,'Multipliers and Adjustments'!$B$64:$AK$64,0))*unit_conv</f>
        <v>39002149.706871979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C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D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E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3,'EPA Data'!$G:$G,"&lt;"&amp;$B43)-SUMIFS('EPA Data'!$K:$K,'EPA Data'!$D:$D,'Country Selector'!$A$2,'EPA Data'!$L:$L,$C$1,'EPA Data'!$C:$C,$AB$2,'EPA Data'!$G:$G,"&gt;="&amp;$A43,'EPA Data'!$G:$G,"&lt;"&amp;$B43))/5*(AF$2-$AB$2)+SUMIFS('EPA Data'!$K:$K,'EPA Data'!$D:$D,'Country Selector'!$A$2,'EPA Data'!$L:$L,$C$1,'EPA Data'!$C:$C,$AB$2,'EPA Data'!$G:$G,"&gt;="&amp;$A43,'EPA Data'!$G:$G,"&lt;"&amp;$B43))*INDEX('Multipliers and Adjustments'!$B$65:$AK$83,MATCH($C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H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I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J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3,'EPA Data'!$G:$G,"&lt;"&amp;$B43)-SUMIFS('EPA Data'!$K:$K,'EPA Data'!$D:$D,'Country Selector'!$A$2,'EPA Data'!$L:$L,$C$1,'EPA Data'!$C:$C,$AG$2,'EPA Data'!$G:$G,"&gt;="&amp;$A43,'EPA Data'!$G:$G,"&lt;"&amp;$B43))/5*(AK$2-$AG$2)+SUMIFS('EPA Data'!$K:$K,'EPA Data'!$D:$D,'Country Selector'!$A$2,'EPA Data'!$L:$L,$C$1,'EPA Data'!$C:$C,$AG$2,'EPA Data'!$G:$G,"&gt;="&amp;$A43,'EPA Data'!$G:$G,"&lt;"&amp;$B43))*INDEX('Multipliers and Adjustments'!$B$65:$AK$83,MATCH($C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D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E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F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4,'EPA Data'!$G:$G,"&lt;"&amp;$B44)-SUMIFS('EPA Data'!$K:$K,'EPA Data'!$D:$D,'Country Selector'!$A$2,'EPA Data'!$L:$L,$C$1,'EPA Data'!$C:$C,$C$2,'EPA Data'!$G:$G,"&gt;="&amp;$A44,'EPA Data'!$G:$G,"&lt;"&amp;$B44))/5*(G$2-$C$2)+SUMIFS('EPA Data'!$K:$K,'EPA Data'!$D:$D,'Country Selector'!$A$2,'EPA Data'!$L:$L,$C$1,'EPA Data'!$C:$C,$C$2,'EPA Data'!$G:$G,"&gt;="&amp;$A44,'EPA Data'!$G:$G,"&lt;"&amp;$B44))*INDEX('Multipliers and Adjustments'!$B$65:$AK$83,MATCH($C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I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J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K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4,'EPA Data'!$G:$G,"&lt;"&amp;$B44)-SUMIFS('EPA Data'!$K:$K,'EPA Data'!$D:$D,'Country Selector'!$A$2,'EPA Data'!$L:$L,$C$1,'EPA Data'!$C:$C,$H$2,'EPA Data'!$G:$G,"&gt;="&amp;$A44,'EPA Data'!$G:$G,"&lt;"&amp;$B44))/5*(L$2-$H$2)+SUMIFS('EPA Data'!$K:$K,'EPA Data'!$D:$D,'Country Selector'!$A$2,'EPA Data'!$L:$L,$C$1,'EPA Data'!$C:$C,$H$2,'EPA Data'!$G:$G,"&gt;="&amp;$A44,'EPA Data'!$G:$G,"&lt;"&amp;$B44))*INDEX('Multipliers and Adjustments'!$B$65:$AK$83,MATCH($C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N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N$2,'Multipliers and Adjustments'!$B$64:$AK$64,0))*unit_conv</f>
        <v>33599205.841556929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O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O$2,'Multipliers and Adjustments'!$B$64:$AK$64,0))*unit_conv</f>
        <v>67198411.683113858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P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P$2,'Multipliers and Adjustments'!$B$64:$AK$64,0))*unit_conv</f>
        <v>100797617.52467078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4,'EPA Data'!$G:$G,"&lt;"&amp;$B44)-SUMIFS('EPA Data'!$K:$K,'EPA Data'!$D:$D,'Country Selector'!$A$2,'EPA Data'!$L:$L,$C$1,'EPA Data'!$C:$C,$M$2,'EPA Data'!$G:$G,"&gt;="&amp;$A44,'EPA Data'!$G:$G,"&lt;"&amp;$B44))/5*(Q$2-$M$2)+SUMIFS('EPA Data'!$K:$K,'EPA Data'!$D:$D,'Country Selector'!$A$2,'EPA Data'!$L:$L,$C$1,'EPA Data'!$C:$C,$M$2,'EPA Data'!$G:$G,"&gt;="&amp;$A44,'EPA Data'!$G:$G,"&lt;"&amp;$B44))*INDEX('Multipliers and Adjustments'!$B$65:$AK$83,MATCH($C$1,'Multipliers and Adjustments'!$A$65:$A$83,0),MATCH(Q$2,'Multipliers and Adjustments'!$B$64:$AK$64,0))*unit_conv</f>
        <v>134396823.36622772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4,'EPA Data'!$G:$G,"&lt;"&amp;$B44)*unit_conv</f>
        <v>167996029.20778462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S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S$2,'Multipliers and Adjustments'!$B$64:$AK$64,0))*unit_conv</f>
        <v>134396823.36622772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T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T$2,'Multipliers and Adjustments'!$B$64:$AK$64,0))*unit_conv</f>
        <v>100797617.52467076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U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U$2,'Multipliers and Adjustments'!$B$64:$AK$64,0))*unit_conv</f>
        <v>67198411.683113828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4,'EPA Data'!$G:$G,"&lt;"&amp;$B44)-SUMIFS('EPA Data'!$K:$K,'EPA Data'!$D:$D,'Country Selector'!$A$2,'EPA Data'!$L:$L,$C$1,'EPA Data'!$C:$C,$R$2,'EPA Data'!$G:$G,"&gt;="&amp;$A44,'EPA Data'!$G:$G,"&lt;"&amp;$B44))/5*(V$2-$R$2)+SUMIFS('EPA Data'!$K:$K,'EPA Data'!$D:$D,'Country Selector'!$A$2,'EPA Data'!$L:$L,$C$1,'EPA Data'!$C:$C,$R$2,'EPA Data'!$G:$G,"&gt;="&amp;$A44,'EPA Data'!$G:$G,"&lt;"&amp;$B44))*INDEX('Multipliers and Adjustments'!$B$65:$AK$83,MATCH($C$1,'Multipliers and Adjustments'!$A$65:$A$83,0),MATCH(V$2,'Multipliers and Adjustments'!$B$64:$AK$64,0))*unit_conv</f>
        <v>33599205.841556914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X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Y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Z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4,'EPA Data'!$G:$G,"&lt;"&amp;$B44)-SUMIFS('EPA Data'!$K:$K,'EPA Data'!$D:$D,'Country Selector'!$A$2,'EPA Data'!$L:$L,$C$1,'EPA Data'!$C:$C,$W$2,'EPA Data'!$G:$G,"&gt;="&amp;$A44,'EPA Data'!$G:$G,"&lt;"&amp;$B44))/5*(AA$2-$W$2)+SUMIFS('EPA Data'!$K:$K,'EPA Data'!$D:$D,'Country Selector'!$A$2,'EPA Data'!$L:$L,$C$1,'EPA Data'!$C:$C,$W$2,'EPA Data'!$G:$G,"&gt;="&amp;$A44,'EPA Data'!$G:$G,"&lt;"&amp;$B44))*INDEX('Multipliers and Adjustments'!$B$65:$AK$83,MATCH($C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C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D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E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4,'EPA Data'!$G:$G,"&lt;"&amp;$B44)-SUMIFS('EPA Data'!$K:$K,'EPA Data'!$D:$D,'Country Selector'!$A$2,'EPA Data'!$L:$L,$C$1,'EPA Data'!$C:$C,$AB$2,'EPA Data'!$G:$G,"&gt;="&amp;$A44,'EPA Data'!$G:$G,"&lt;"&amp;$B44))/5*(AF$2-$AB$2)+SUMIFS('EPA Data'!$K:$K,'EPA Data'!$D:$D,'Country Selector'!$A$2,'EPA Data'!$L:$L,$C$1,'EPA Data'!$C:$C,$AB$2,'EPA Data'!$G:$G,"&gt;="&amp;$A44,'EPA Data'!$G:$G,"&lt;"&amp;$B44))*INDEX('Multipliers and Adjustments'!$B$65:$AK$83,MATCH($C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H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I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J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4,'EPA Data'!$G:$G,"&lt;"&amp;$B44)-SUMIFS('EPA Data'!$K:$K,'EPA Data'!$D:$D,'Country Selector'!$A$2,'EPA Data'!$L:$L,$C$1,'EPA Data'!$C:$C,$AG$2,'EPA Data'!$G:$G,"&gt;="&amp;$A44,'EPA Data'!$G:$G,"&lt;"&amp;$B44))/5*(AK$2-$AG$2)+SUMIFS('EPA Data'!$K:$K,'EPA Data'!$D:$D,'Country Selector'!$A$2,'EPA Data'!$L:$L,$C$1,'EPA Data'!$C:$C,$AG$2,'EPA Data'!$G:$G,"&gt;="&amp;$A44,'EPA Data'!$G:$G,"&lt;"&amp;$B44))*INDEX('Multipliers and Adjustments'!$B$65:$AK$83,MATCH($C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5,'EPA Data'!$G:$G,"&lt;"&amp;$B45)*unit_conv</f>
        <v>1062714477.3025761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D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D$2,'Multipliers and Adjustments'!$B$64:$AK$64,0))*unit_conv</f>
        <v>866431429.51657617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E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E$2,'Multipliers and Adjustments'!$B$64:$AK$64,0))*unit_conv</f>
        <v>670148381.73057604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F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F$2,'Multipliers and Adjustments'!$B$64:$AK$64,0))*unit_conv</f>
        <v>588275506.99078846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5,'EPA Data'!$G:$G,"&lt;"&amp;$B45)-SUMIFS('EPA Data'!$K:$K,'EPA Data'!$D:$D,'Country Selector'!$A$2,'EPA Data'!$L:$L,$C$1,'EPA Data'!$C:$C,$C$2,'EPA Data'!$G:$G,"&gt;="&amp;$A45,'EPA Data'!$G:$G,"&lt;"&amp;$B45))/5*(G$2-$C$2)+SUMIFS('EPA Data'!$K:$K,'EPA Data'!$D:$D,'Country Selector'!$A$2,'EPA Data'!$L:$L,$C$1,'EPA Data'!$C:$C,$C$2,'EPA Data'!$G:$G,"&gt;="&amp;$A45,'EPA Data'!$G:$G,"&lt;"&amp;$B45))*INDEX('Multipliers and Adjustments'!$B$65:$AK$83,MATCH($C$1,'Multipliers and Adjustments'!$A$65:$A$83,0),MATCH(G$2,'Multipliers and Adjustments'!$B$64:$AK$64,0))*unit_conv</f>
        <v>319654393.05703628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5,'EPA Data'!$G:$G,"&lt;"&amp;$B45)*unit_conv</f>
        <v>60402981.56249363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I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I$2,'Multipliers and Adjustments'!$B$64:$AK$64,0))*unit_conv</f>
        <v>103961155.58305953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J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J$2,'Multipliers and Adjustments'!$B$64:$AK$64,0))*unit_conv</f>
        <v>114300851.8949789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K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K$2,'Multipliers and Adjustments'!$B$64:$AK$64,0))*unit_conv</f>
        <v>124640548.20689827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5,'EPA Data'!$G:$G,"&lt;"&amp;$B45)-SUMIFS('EPA Data'!$K:$K,'EPA Data'!$D:$D,'Country Selector'!$A$2,'EPA Data'!$L:$L,$C$1,'EPA Data'!$C:$C,$H$2,'EPA Data'!$G:$G,"&gt;="&amp;$A45,'EPA Data'!$G:$G,"&lt;"&amp;$B45))/5*(L$2-$H$2)+SUMIFS('EPA Data'!$K:$K,'EPA Data'!$D:$D,'Country Selector'!$A$2,'EPA Data'!$L:$L,$C$1,'EPA Data'!$C:$C,$H$2,'EPA Data'!$G:$G,"&gt;="&amp;$A45,'EPA Data'!$G:$G,"&lt;"&amp;$B45))*INDEX('Multipliers and Adjustments'!$B$65:$AK$83,MATCH($C$1,'Multipliers and Adjustments'!$A$65:$A$83,0),MATCH(L$2,'Multipliers and Adjustments'!$B$64:$AK$64,0))*unit_conv</f>
        <v>134980244.51881766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5,'EPA Data'!$G:$G,"&lt;"&amp;$B45)*unit_conv</f>
        <v>145319940.83073702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N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N$2,'Multipliers and Adjustments'!$B$64:$AK$64,0))*unit_conv</f>
        <v>116255952.66458963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O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O$2,'Multipliers and Adjustments'!$B$64:$AK$64,0))*unit_conv</f>
        <v>87191964.498442218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P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P$2,'Multipliers and Adjustments'!$B$64:$AK$64,0))*unit_conv</f>
        <v>58127976.332294814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5,'EPA Data'!$G:$G,"&lt;"&amp;$B45)-SUMIFS('EPA Data'!$K:$K,'EPA Data'!$D:$D,'Country Selector'!$A$2,'EPA Data'!$L:$L,$C$1,'EPA Data'!$C:$C,$M$2,'EPA Data'!$G:$G,"&gt;="&amp;$A45,'EPA Data'!$G:$G,"&lt;"&amp;$B45))/5*(Q$2-$M$2)+SUMIFS('EPA Data'!$K:$K,'EPA Data'!$D:$D,'Country Selector'!$A$2,'EPA Data'!$L:$L,$C$1,'EPA Data'!$C:$C,$M$2,'EPA Data'!$G:$G,"&gt;="&amp;$A45,'EPA Data'!$G:$G,"&lt;"&amp;$B45))*INDEX('Multipliers and Adjustments'!$B$65:$AK$83,MATCH($C$1,'Multipliers and Adjustments'!$A$65:$A$83,0),MATCH(Q$2,'Multipliers and Adjustments'!$B$64:$AK$64,0))*unit_conv</f>
        <v>29063988.166147407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S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T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U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5,'EPA Data'!$G:$G,"&lt;"&amp;$B45)-SUMIFS('EPA Data'!$K:$K,'EPA Data'!$D:$D,'Country Selector'!$A$2,'EPA Data'!$L:$L,$C$1,'EPA Data'!$C:$C,$R$2,'EPA Data'!$G:$G,"&gt;="&amp;$A45,'EPA Data'!$G:$G,"&lt;"&amp;$B45))/5*(V$2-$R$2)+SUMIFS('EPA Data'!$K:$K,'EPA Data'!$D:$D,'Country Selector'!$A$2,'EPA Data'!$L:$L,$C$1,'EPA Data'!$C:$C,$R$2,'EPA Data'!$G:$G,"&gt;="&amp;$A45,'EPA Data'!$G:$G,"&lt;"&amp;$B45))*INDEX('Multipliers and Adjustments'!$B$65:$AK$83,MATCH($C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X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X$2,'Multipliers and Adjustments'!$B$64:$AK$64,0))*unit_conv</f>
        <v>13691927.109753262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Y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Y$2,'Multipliers and Adjustments'!$B$64:$AK$64,0))*unit_conv</f>
        <v>27383854.219506525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Z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Z$2,'Multipliers and Adjustments'!$B$64:$AK$64,0))*unit_conv</f>
        <v>41075781.329259783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5,'EPA Data'!$G:$G,"&lt;"&amp;$B45)-SUMIFS('EPA Data'!$K:$K,'EPA Data'!$D:$D,'Country Selector'!$A$2,'EPA Data'!$L:$L,$C$1,'EPA Data'!$C:$C,$W$2,'EPA Data'!$G:$G,"&gt;="&amp;$A45,'EPA Data'!$G:$G,"&lt;"&amp;$B45))/5*(AA$2-$W$2)+SUMIFS('EPA Data'!$K:$K,'EPA Data'!$D:$D,'Country Selector'!$A$2,'EPA Data'!$L:$L,$C$1,'EPA Data'!$C:$C,$W$2,'EPA Data'!$G:$G,"&gt;="&amp;$A45,'EPA Data'!$G:$G,"&lt;"&amp;$B45))*INDEX('Multipliers and Adjustments'!$B$65:$AK$83,MATCH($C$1,'Multipliers and Adjustments'!$A$65:$A$83,0),MATCH(AA$2,'Multipliers and Adjustments'!$B$64:$AK$64,0))*unit_conv</f>
        <v>54767708.439013049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5,'EPA Data'!$G:$G,"&lt;"&amp;$B45)*unit_conv</f>
        <v>68459635.548766315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C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C$2,'Multipliers and Adjustments'!$B$64:$AK$64,0))*unit_conv</f>
        <v>134387463.56820652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D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D$2,'Multipliers and Adjustments'!$B$64:$AK$64,0))*unit_conv</f>
        <v>200315291.58764672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E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E$2,'Multipliers and Adjustments'!$B$64:$AK$64,0))*unit_conv</f>
        <v>266243119.60708693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5,'EPA Data'!$G:$G,"&lt;"&amp;$B45)-SUMIFS('EPA Data'!$K:$K,'EPA Data'!$D:$D,'Country Selector'!$A$2,'EPA Data'!$L:$L,$C$1,'EPA Data'!$C:$C,$AB$2,'EPA Data'!$G:$G,"&gt;="&amp;$A45,'EPA Data'!$G:$G,"&lt;"&amp;$B45))/5*(AF$2-$AB$2)+SUMIFS('EPA Data'!$K:$K,'EPA Data'!$D:$D,'Country Selector'!$A$2,'EPA Data'!$L:$L,$C$1,'EPA Data'!$C:$C,$AB$2,'EPA Data'!$G:$G,"&gt;="&amp;$A45,'EPA Data'!$G:$G,"&lt;"&amp;$B45))*INDEX('Multipliers and Adjustments'!$B$65:$AK$83,MATCH($C$1,'Multipliers and Adjustments'!$A$65:$A$83,0),MATCH(AF$2,'Multipliers and Adjustments'!$B$64:$AK$64,0))*unit_conv</f>
        <v>332170947.62652713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5,'EPA Data'!$G:$G,"&lt;"&amp;$B45)*unit_conv</f>
        <v>398098775.6459673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H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H$2,'Multipliers and Adjustments'!$B$64:$AK$64,0))*unit_conv</f>
        <v>408686614.05395502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I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I$2,'Multipliers and Adjustments'!$B$64:$AK$64,0))*unit_conv</f>
        <v>419274452.46194279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J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J$2,'Multipliers and Adjustments'!$B$64:$AK$64,0))*unit_conv</f>
        <v>429862290.86993051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5,'EPA Data'!$G:$G,"&lt;"&amp;$B45)-SUMIFS('EPA Data'!$K:$K,'EPA Data'!$D:$D,'Country Selector'!$A$2,'EPA Data'!$L:$L,$C$1,'EPA Data'!$C:$C,$AG$2,'EPA Data'!$G:$G,"&gt;="&amp;$A45,'EPA Data'!$G:$G,"&lt;"&amp;$B45))/5*(AK$2-$AG$2)+SUMIFS('EPA Data'!$K:$K,'EPA Data'!$D:$D,'Country Selector'!$A$2,'EPA Data'!$L:$L,$C$1,'EPA Data'!$C:$C,$AG$2,'EPA Data'!$G:$G,"&gt;="&amp;$A45,'EPA Data'!$G:$G,"&lt;"&amp;$B45))*INDEX('Multipliers and Adjustments'!$B$65:$AK$83,MATCH($C$1,'Multipliers and Adjustments'!$A$65:$A$83,0),MATCH(AK$2,'Multipliers and Adjustments'!$B$64:$AK$64,0))*unit_conv</f>
        <v>440450129.27791828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5,'EPA Data'!$G:$G,"&lt;"&amp;$B45)*unit_conv</f>
        <v>451037967.68590593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6,'EPA Data'!$G:$G,"&lt;"&amp;$B46)*unit_conv</f>
        <v>95521887540.817245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D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D$2,'Multipliers and Adjustments'!$B$64:$AK$64,0))*unit_conv</f>
        <v>96350690662.97728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E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E$2,'Multipliers and Adjustments'!$B$64:$AK$64,0))*unit_conv</f>
        <v>97179493785.137314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F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F$2,'Multipliers and Adjustments'!$B$64:$AK$64,0))*unit_conv</f>
        <v>121671446342.15337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6,'EPA Data'!$G:$G,"&lt;"&amp;$B46)-SUMIFS('EPA Data'!$K:$K,'EPA Data'!$D:$D,'Country Selector'!$A$2,'EPA Data'!$L:$L,$C$1,'EPA Data'!$C:$C,$C$2,'EPA Data'!$G:$G,"&gt;="&amp;$A46,'EPA Data'!$G:$G,"&lt;"&amp;$B46))/5*(G$2-$C$2)+SUMIFS('EPA Data'!$K:$K,'EPA Data'!$D:$D,'Country Selector'!$A$2,'EPA Data'!$L:$L,$C$1,'EPA Data'!$C:$C,$C$2,'EPA Data'!$G:$G,"&gt;="&amp;$A46,'EPA Data'!$G:$G,"&lt;"&amp;$B46))*INDEX('Multipliers and Adjustments'!$B$65:$AK$83,MATCH($C$1,'Multipliers and Adjustments'!$A$65:$A$83,0),MATCH(G$2,'Multipliers and Adjustments'!$B$64:$AK$64,0))*unit_conv</f>
        <v>113817468897.79941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6,'EPA Data'!$G:$G,"&lt;"&amp;$B46)*unit_conv</f>
        <v>74048882018.889084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I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I$2,'Multipliers and Adjustments'!$B$64:$AK$64,0))*unit_conv</f>
        <v>116476941461.15958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J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J$2,'Multipliers and Adjustments'!$B$64:$AK$64,0))*unit_conv</f>
        <v>118181992318.99892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K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K$2,'Multipliers and Adjustments'!$B$64:$AK$64,0))*unit_conv</f>
        <v>119887043176.83824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6,'EPA Data'!$G:$G,"&lt;"&amp;$B46)-SUMIFS('EPA Data'!$K:$K,'EPA Data'!$D:$D,'Country Selector'!$A$2,'EPA Data'!$L:$L,$C$1,'EPA Data'!$C:$C,$H$2,'EPA Data'!$G:$G,"&gt;="&amp;$A46,'EPA Data'!$G:$G,"&lt;"&amp;$B46))/5*(L$2-$H$2)+SUMIFS('EPA Data'!$K:$K,'EPA Data'!$D:$D,'Country Selector'!$A$2,'EPA Data'!$L:$L,$C$1,'EPA Data'!$C:$C,$H$2,'EPA Data'!$G:$G,"&gt;="&amp;$A46,'EPA Data'!$G:$G,"&lt;"&amp;$B46))*INDEX('Multipliers and Adjustments'!$B$65:$AK$83,MATCH($C$1,'Multipliers and Adjustments'!$A$65:$A$83,0),MATCH(L$2,'Multipliers and Adjustments'!$B$64:$AK$64,0))*unit_conv</f>
        <v>121592094034.67758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6,'EPA Data'!$G:$G,"&lt;"&amp;$B46)*unit_conv</f>
        <v>123297144892.51692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N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N$2,'Multipliers and Adjustments'!$B$64:$AK$64,0))*unit_conv</f>
        <v>124526644465.13643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O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O$2,'Multipliers and Adjustments'!$B$64:$AK$64,0))*unit_conv</f>
        <v>125756144037.75595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P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P$2,'Multipliers and Adjustments'!$B$64:$AK$64,0))*unit_conv</f>
        <v>126985643610.37549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6,'EPA Data'!$G:$G,"&lt;"&amp;$B46)-SUMIFS('EPA Data'!$K:$K,'EPA Data'!$D:$D,'Country Selector'!$A$2,'EPA Data'!$L:$L,$C$1,'EPA Data'!$C:$C,$M$2,'EPA Data'!$G:$G,"&gt;="&amp;$A46,'EPA Data'!$G:$G,"&lt;"&amp;$B46))/5*(Q$2-$M$2)+SUMIFS('EPA Data'!$K:$K,'EPA Data'!$D:$D,'Country Selector'!$A$2,'EPA Data'!$L:$L,$C$1,'EPA Data'!$C:$C,$M$2,'EPA Data'!$G:$G,"&gt;="&amp;$A46,'EPA Data'!$G:$G,"&lt;"&amp;$B46))*INDEX('Multipliers and Adjustments'!$B$65:$AK$83,MATCH($C$1,'Multipliers and Adjustments'!$A$65:$A$83,0),MATCH(Q$2,'Multipliers and Adjustments'!$B$64:$AK$64,0))*unit_conv</f>
        <v>128215143182.99498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6,'EPA Data'!$G:$G,"&lt;"&amp;$B46)*unit_conv</f>
        <v>129444642755.61452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S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S$2,'Multipliers and Adjustments'!$B$64:$AK$64,0))*unit_conv</f>
        <v>130955035549.31523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T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T$2,'Multipliers and Adjustments'!$B$64:$AK$64,0))*unit_conv</f>
        <v>132465428343.01595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U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U$2,'Multipliers and Adjustments'!$B$64:$AK$64,0))*unit_conv</f>
        <v>133975821136.71666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6,'EPA Data'!$G:$G,"&lt;"&amp;$B46)-SUMIFS('EPA Data'!$K:$K,'EPA Data'!$D:$D,'Country Selector'!$A$2,'EPA Data'!$L:$L,$C$1,'EPA Data'!$C:$C,$R$2,'EPA Data'!$G:$G,"&gt;="&amp;$A46,'EPA Data'!$G:$G,"&lt;"&amp;$B46))/5*(V$2-$R$2)+SUMIFS('EPA Data'!$K:$K,'EPA Data'!$D:$D,'Country Selector'!$A$2,'EPA Data'!$L:$L,$C$1,'EPA Data'!$C:$C,$R$2,'EPA Data'!$G:$G,"&gt;="&amp;$A46,'EPA Data'!$G:$G,"&lt;"&amp;$B46))*INDEX('Multipliers and Adjustments'!$B$65:$AK$83,MATCH($C$1,'Multipliers and Adjustments'!$A$65:$A$83,0),MATCH(V$2,'Multipliers and Adjustments'!$B$64:$AK$64,0))*unit_conv</f>
        <v>135486213930.41737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6,'EPA Data'!$G:$G,"&lt;"&amp;$B46)*unit_conv</f>
        <v>136996606724.11809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X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X$2,'Multipliers and Adjustments'!$B$64:$AK$64,0))*unit_conv</f>
        <v>139137276941.56271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Y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Y$2,'Multipliers and Adjustments'!$B$64:$AK$64,0))*unit_conv</f>
        <v>141277947159.00735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Z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Z$2,'Multipliers and Adjustments'!$B$64:$AK$64,0))*unit_conv</f>
        <v>143418617376.452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6,'EPA Data'!$G:$G,"&lt;"&amp;$B46)-SUMIFS('EPA Data'!$K:$K,'EPA Data'!$D:$D,'Country Selector'!$A$2,'EPA Data'!$L:$L,$C$1,'EPA Data'!$C:$C,$W$2,'EPA Data'!$G:$G,"&gt;="&amp;$A46,'EPA Data'!$G:$G,"&lt;"&amp;$B46))/5*(AA$2-$W$2)+SUMIFS('EPA Data'!$K:$K,'EPA Data'!$D:$D,'Country Selector'!$A$2,'EPA Data'!$L:$L,$C$1,'EPA Data'!$C:$C,$W$2,'EPA Data'!$G:$G,"&gt;="&amp;$A46,'EPA Data'!$G:$G,"&lt;"&amp;$B46))*INDEX('Multipliers and Adjustments'!$B$65:$AK$83,MATCH($C$1,'Multipliers and Adjustments'!$A$65:$A$83,0),MATCH(AA$2,'Multipliers and Adjustments'!$B$64:$AK$64,0))*unit_conv</f>
        <v>145559287593.89661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6,'EPA Data'!$G:$G,"&lt;"&amp;$B46)*unit_conv</f>
        <v>147699957811.34128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C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C$2,'Multipliers and Adjustments'!$B$64:$AK$64,0))*unit_conv</f>
        <v>149788245368.42096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D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D$2,'Multipliers and Adjustments'!$B$64:$AK$64,0))*unit_conv</f>
        <v>151876532925.50067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E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E$2,'Multipliers and Adjustments'!$B$64:$AK$64,0))*unit_conv</f>
        <v>153964820482.58035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6,'EPA Data'!$G:$G,"&lt;"&amp;$B46)-SUMIFS('EPA Data'!$K:$K,'EPA Data'!$D:$D,'Country Selector'!$A$2,'EPA Data'!$L:$L,$C$1,'EPA Data'!$C:$C,$AB$2,'EPA Data'!$G:$G,"&gt;="&amp;$A46,'EPA Data'!$G:$G,"&lt;"&amp;$B46))/5*(AF$2-$AB$2)+SUMIFS('EPA Data'!$K:$K,'EPA Data'!$D:$D,'Country Selector'!$A$2,'EPA Data'!$L:$L,$C$1,'EPA Data'!$C:$C,$AB$2,'EPA Data'!$G:$G,"&gt;="&amp;$A46,'EPA Data'!$G:$G,"&lt;"&amp;$B46))*INDEX('Multipliers and Adjustments'!$B$65:$AK$83,MATCH($C$1,'Multipliers and Adjustments'!$A$65:$A$83,0),MATCH(AF$2,'Multipliers and Adjustments'!$B$64:$AK$64,0))*unit_conv</f>
        <v>156053108039.66003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6,'EPA Data'!$G:$G,"&lt;"&amp;$B46)*unit_conv</f>
        <v>158141395596.73975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H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H$2,'Multipliers and Adjustments'!$B$64:$AK$64,0))*unit_conv</f>
        <v>160388013613.16901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I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I$2,'Multipliers and Adjustments'!$B$64:$AK$64,0))*unit_conv</f>
        <v>162634631629.59824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J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J$2,'Multipliers and Adjustments'!$B$64:$AK$64,0))*unit_conv</f>
        <v>164881249646.0275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6,'EPA Data'!$G:$G,"&lt;"&amp;$B46)-SUMIFS('EPA Data'!$K:$K,'EPA Data'!$D:$D,'Country Selector'!$A$2,'EPA Data'!$L:$L,$C$1,'EPA Data'!$C:$C,$AG$2,'EPA Data'!$G:$G,"&gt;="&amp;$A46,'EPA Data'!$G:$G,"&lt;"&amp;$B46))/5*(AK$2-$AG$2)+SUMIFS('EPA Data'!$K:$K,'EPA Data'!$D:$D,'Country Selector'!$A$2,'EPA Data'!$L:$L,$C$1,'EPA Data'!$C:$C,$AG$2,'EPA Data'!$G:$G,"&gt;="&amp;$A46,'EPA Data'!$G:$G,"&lt;"&amp;$B46))*INDEX('Multipliers and Adjustments'!$B$65:$AK$83,MATCH($C$1,'Multipliers and Adjustments'!$A$65:$A$83,0),MATCH(AK$2,'Multipliers and Adjustments'!$B$64:$AK$64,0))*unit_conv</f>
        <v>167127867662.4567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6,'EPA Data'!$G:$G,"&lt;"&amp;$B46)*unit_conv</f>
        <v>169374485678.88593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7,'EPA Data'!$G:$G,"&lt;"&amp;$B47)*unit_conv</f>
        <v>137314968.742448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D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D$2,'Multipliers and Adjustments'!$B$64:$AK$64,0))*unit_conv</f>
        <v>156843818.89879361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E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E$2,'Multipliers and Adjustments'!$B$64:$AK$64,0))*unit_conv</f>
        <v>176372669.05513918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F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F$2,'Multipliers and Adjustments'!$B$64:$AK$64,0))*unit_conv</f>
        <v>243200034.43822512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7,'EPA Data'!$G:$G,"&lt;"&amp;$B47)-SUMIFS('EPA Data'!$K:$K,'EPA Data'!$D:$D,'Country Selector'!$A$2,'EPA Data'!$L:$L,$C$1,'EPA Data'!$C:$C,$C$2,'EPA Data'!$G:$G,"&gt;="&amp;$A47,'EPA Data'!$G:$G,"&lt;"&amp;$B47))/5*(G$2-$C$2)+SUMIFS('EPA Data'!$K:$K,'EPA Data'!$D:$D,'Country Selector'!$A$2,'EPA Data'!$L:$L,$C$1,'EPA Data'!$C:$C,$C$2,'EPA Data'!$G:$G,"&gt;="&amp;$A47,'EPA Data'!$G:$G,"&lt;"&amp;$B47))*INDEX('Multipliers and Adjustments'!$B$65:$AK$83,MATCH($C$1,'Multipliers and Adjustments'!$A$65:$A$83,0),MATCH(G$2,'Multipliers and Adjustments'!$B$64:$AK$64,0))*unit_conv</f>
        <v>248082343.14702296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7,'EPA Data'!$G:$G,"&lt;"&amp;$B47)*unit_conv</f>
        <v>174567901.1138688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I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I$2,'Multipliers and Adjustments'!$B$64:$AK$64,0))*unit_conv</f>
        <v>230598335.26145607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J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J$2,'Multipliers and Adjustments'!$B$64:$AK$64,0))*unit_conv</f>
        <v>190625562.5839518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K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K$2,'Multipliers and Adjustments'!$B$64:$AK$64,0))*unit_conv</f>
        <v>150652789.90644756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7,'EPA Data'!$G:$G,"&lt;"&amp;$B47)-SUMIFS('EPA Data'!$K:$K,'EPA Data'!$D:$D,'Country Selector'!$A$2,'EPA Data'!$L:$L,$C$1,'EPA Data'!$C:$C,$H$2,'EPA Data'!$G:$G,"&gt;="&amp;$A47,'EPA Data'!$G:$G,"&lt;"&amp;$B47))/5*(L$2-$H$2)+SUMIFS('EPA Data'!$K:$K,'EPA Data'!$D:$D,'Country Selector'!$A$2,'EPA Data'!$L:$L,$C$1,'EPA Data'!$C:$C,$H$2,'EPA Data'!$G:$G,"&gt;="&amp;$A47,'EPA Data'!$G:$G,"&lt;"&amp;$B47))*INDEX('Multipliers and Adjustments'!$B$65:$AK$83,MATCH($C$1,'Multipliers and Adjustments'!$A$65:$A$83,0),MATCH(L$2,'Multipliers and Adjustments'!$B$64:$AK$64,0))*unit_conv</f>
        <v>110680017.22894329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7,'EPA Data'!$G:$G,"&lt;"&amp;$B47)*unit_conv</f>
        <v>70707244.551439017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N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N$2,'Multipliers and Adjustments'!$B$64:$AK$64,0))*unit_conv</f>
        <v>72116560.428563744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O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O$2,'Multipliers and Adjustments'!$B$64:$AK$64,0))*unit_conv</f>
        <v>73525876.305688441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P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P$2,'Multipliers and Adjustments'!$B$64:$AK$64,0))*unit_conv</f>
        <v>74935192.182813168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7,'EPA Data'!$G:$G,"&lt;"&amp;$B47)-SUMIFS('EPA Data'!$K:$K,'EPA Data'!$D:$D,'Country Selector'!$A$2,'EPA Data'!$L:$L,$C$1,'EPA Data'!$C:$C,$M$2,'EPA Data'!$G:$G,"&gt;="&amp;$A47,'EPA Data'!$G:$G,"&lt;"&amp;$B47))/5*(Q$2-$M$2)+SUMIFS('EPA Data'!$K:$K,'EPA Data'!$D:$D,'Country Selector'!$A$2,'EPA Data'!$L:$L,$C$1,'EPA Data'!$C:$C,$M$2,'EPA Data'!$G:$G,"&gt;="&amp;$A47,'EPA Data'!$G:$G,"&lt;"&amp;$B47))*INDEX('Multipliers and Adjustments'!$B$65:$AK$83,MATCH($C$1,'Multipliers and Adjustments'!$A$65:$A$83,0),MATCH(Q$2,'Multipliers and Adjustments'!$B$64:$AK$64,0))*unit_conv</f>
        <v>76344508.05993785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7,'EPA Data'!$G:$G,"&lt;"&amp;$B47)*unit_conv</f>
        <v>77753823.937062576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S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S$2,'Multipliers and Adjustments'!$B$64:$AK$64,0))*unit_conv</f>
        <v>62203059.14965006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T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T$2,'Multipliers and Adjustments'!$B$64:$AK$64,0))*unit_conv</f>
        <v>46652294.362237543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U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U$2,'Multipliers and Adjustments'!$B$64:$AK$64,0))*unit_conv</f>
        <v>31101529.57482503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7,'EPA Data'!$G:$G,"&lt;"&amp;$B47)-SUMIFS('EPA Data'!$K:$K,'EPA Data'!$D:$D,'Country Selector'!$A$2,'EPA Data'!$L:$L,$C$1,'EPA Data'!$C:$C,$R$2,'EPA Data'!$G:$G,"&gt;="&amp;$A47,'EPA Data'!$G:$G,"&lt;"&amp;$B47))/5*(V$2-$R$2)+SUMIFS('EPA Data'!$K:$K,'EPA Data'!$D:$D,'Country Selector'!$A$2,'EPA Data'!$L:$L,$C$1,'EPA Data'!$C:$C,$R$2,'EPA Data'!$G:$G,"&gt;="&amp;$A47,'EPA Data'!$G:$G,"&lt;"&amp;$B47))*INDEX('Multipliers and Adjustments'!$B$65:$AK$83,MATCH($C$1,'Multipliers and Adjustments'!$A$65:$A$83,0),MATCH(V$2,'Multipliers and Adjustments'!$B$64:$AK$64,0))*unit_conv</f>
        <v>15550764.787412515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X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Y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Z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7,'EPA Data'!$G:$G,"&lt;"&amp;$B47)-SUMIFS('EPA Data'!$K:$K,'EPA Data'!$D:$D,'Country Selector'!$A$2,'EPA Data'!$L:$L,$C$1,'EPA Data'!$C:$C,$W$2,'EPA Data'!$G:$G,"&gt;="&amp;$A47,'EPA Data'!$G:$G,"&lt;"&amp;$B47))/5*(AA$2-$W$2)+SUMIFS('EPA Data'!$K:$K,'EPA Data'!$D:$D,'Country Selector'!$A$2,'EPA Data'!$L:$L,$C$1,'EPA Data'!$C:$C,$W$2,'EPA Data'!$G:$G,"&gt;="&amp;$A47,'EPA Data'!$G:$G,"&lt;"&amp;$B47))*INDEX('Multipliers and Adjustments'!$B$65:$AK$83,MATCH($C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C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D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E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7,'EPA Data'!$G:$G,"&lt;"&amp;$B47)-SUMIFS('EPA Data'!$K:$K,'EPA Data'!$D:$D,'Country Selector'!$A$2,'EPA Data'!$L:$L,$C$1,'EPA Data'!$C:$C,$AB$2,'EPA Data'!$G:$G,"&gt;="&amp;$A47,'EPA Data'!$G:$G,"&lt;"&amp;$B47))/5*(AF$2-$AB$2)+SUMIFS('EPA Data'!$K:$K,'EPA Data'!$D:$D,'Country Selector'!$A$2,'EPA Data'!$L:$L,$C$1,'EPA Data'!$C:$C,$AB$2,'EPA Data'!$G:$G,"&gt;="&amp;$A47,'EPA Data'!$G:$G,"&lt;"&amp;$B47))*INDEX('Multipliers and Adjustments'!$B$65:$AK$83,MATCH($C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H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H$2,'Multipliers and Adjustments'!$B$64:$AK$64,0))*unit_conv</f>
        <v>27720763.78024764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I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I$2,'Multipliers and Adjustments'!$B$64:$AK$64,0))*unit_conv</f>
        <v>55441527.56049528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J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J$2,'Multipliers and Adjustments'!$B$64:$AK$64,0))*unit_conv</f>
        <v>83162291.340742916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7,'EPA Data'!$G:$G,"&lt;"&amp;$B47)-SUMIFS('EPA Data'!$K:$K,'EPA Data'!$D:$D,'Country Selector'!$A$2,'EPA Data'!$L:$L,$C$1,'EPA Data'!$C:$C,$AG$2,'EPA Data'!$G:$G,"&gt;="&amp;$A47,'EPA Data'!$G:$G,"&lt;"&amp;$B47))/5*(AK$2-$AG$2)+SUMIFS('EPA Data'!$K:$K,'EPA Data'!$D:$D,'Country Selector'!$A$2,'EPA Data'!$L:$L,$C$1,'EPA Data'!$C:$C,$AG$2,'EPA Data'!$G:$G,"&gt;="&amp;$A47,'EPA Data'!$G:$G,"&lt;"&amp;$B47))*INDEX('Multipliers and Adjustments'!$B$65:$AK$83,MATCH($C$1,'Multipliers and Adjustments'!$A$65:$A$83,0),MATCH(AK$2,'Multipliers and Adjustments'!$B$64:$AK$64,0))*unit_conv</f>
        <v>110883055.12099056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7,'EPA Data'!$G:$G,"&lt;"&amp;$B47)*unit_conv</f>
        <v>138603818.9012382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8,'EPA Data'!$G:$G,"&lt;"&amp;$B48)*unit_conv</f>
        <v>1313606131711.9951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D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D$2,'Multipliers and Adjustments'!$B$64:$AK$64,0))*unit_conv</f>
        <v>1330145102055.3857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E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E$2,'Multipliers and Adjustments'!$B$64:$AK$64,0))*unit_conv</f>
        <v>1346684072398.7769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F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F$2,'Multipliers and Adjustments'!$B$64:$AK$64,0))*unit_conv</f>
        <v>1692359979015.623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8,'EPA Data'!$G:$G,"&lt;"&amp;$B48)-SUMIFS('EPA Data'!$K:$K,'EPA Data'!$D:$D,'Country Selector'!$A$2,'EPA Data'!$L:$L,$C$1,'EPA Data'!$C:$C,$C$2,'EPA Data'!$G:$G,"&gt;="&amp;$A48,'EPA Data'!$G:$G,"&lt;"&amp;$B48))/5*(G$2-$C$2)+SUMIFS('EPA Data'!$K:$K,'EPA Data'!$D:$D,'Country Selector'!$A$2,'EPA Data'!$L:$L,$C$1,'EPA Data'!$C:$C,$C$2,'EPA Data'!$G:$G,"&gt;="&amp;$A48,'EPA Data'!$G:$G,"&lt;"&amp;$B48))*INDEX('Multipliers and Adjustments'!$B$65:$AK$83,MATCH($C$1,'Multipliers and Adjustments'!$A$65:$A$83,0),MATCH(G$2,'Multipliers and Adjustments'!$B$64:$AK$64,0))*unit_conv</f>
        <v>1588887370875.1694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8,'EPA Data'!$G:$G,"&lt;"&amp;$B48)*unit_conv</f>
        <v>1037411226058.9208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I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I$2,'Multipliers and Adjustments'!$B$64:$AK$64,0))*unit_conv</f>
        <v>1286346472780.166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J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J$2,'Multipliers and Adjustments'!$B$64:$AK$64,0))*unit_conv</f>
        <v>964759854585.12439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K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K$2,'Multipliers and Adjustments'!$B$64:$AK$64,0))*unit_conv</f>
        <v>643173236390.08289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8,'EPA Data'!$G:$G,"&lt;"&amp;$B48)-SUMIFS('EPA Data'!$K:$K,'EPA Data'!$D:$D,'Country Selector'!$A$2,'EPA Data'!$L:$L,$C$1,'EPA Data'!$C:$C,$H$2,'EPA Data'!$G:$G,"&gt;="&amp;$A48,'EPA Data'!$G:$G,"&lt;"&amp;$B48))/5*(L$2-$H$2)+SUMIFS('EPA Data'!$K:$K,'EPA Data'!$D:$D,'Country Selector'!$A$2,'EPA Data'!$L:$L,$C$1,'EPA Data'!$C:$C,$H$2,'EPA Data'!$G:$G,"&gt;="&amp;$A48,'EPA Data'!$G:$G,"&lt;"&amp;$B48))*INDEX('Multipliers and Adjustments'!$B$65:$AK$83,MATCH($C$1,'Multipliers and Adjustments'!$A$65:$A$83,0),MATCH(L$2,'Multipliers and Adjustments'!$B$64:$AK$64,0))*unit_conv</f>
        <v>321586618195.04138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N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O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P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8,'EPA Data'!$G:$G,"&lt;"&amp;$B48)-SUMIFS('EPA Data'!$K:$K,'EPA Data'!$D:$D,'Country Selector'!$A$2,'EPA Data'!$L:$L,$C$1,'EPA Data'!$C:$C,$M$2,'EPA Data'!$G:$G,"&gt;="&amp;$A48,'EPA Data'!$G:$G,"&lt;"&amp;$B48))/5*(Q$2-$M$2)+SUMIFS('EPA Data'!$K:$K,'EPA Data'!$D:$D,'Country Selector'!$A$2,'EPA Data'!$L:$L,$C$1,'EPA Data'!$C:$C,$M$2,'EPA Data'!$G:$G,"&gt;="&amp;$A48,'EPA Data'!$G:$G,"&lt;"&amp;$B48))*INDEX('Multipliers and Adjustments'!$B$65:$AK$83,MATCH($C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S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T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U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8,'EPA Data'!$G:$G,"&lt;"&amp;$B48)-SUMIFS('EPA Data'!$K:$K,'EPA Data'!$D:$D,'Country Selector'!$A$2,'EPA Data'!$L:$L,$C$1,'EPA Data'!$C:$C,$R$2,'EPA Data'!$G:$G,"&gt;="&amp;$A48,'EPA Data'!$G:$G,"&lt;"&amp;$B48))/5*(V$2-$R$2)+SUMIFS('EPA Data'!$K:$K,'EPA Data'!$D:$D,'Country Selector'!$A$2,'EPA Data'!$L:$L,$C$1,'EPA Data'!$C:$C,$R$2,'EPA Data'!$G:$G,"&gt;="&amp;$A48,'EPA Data'!$G:$G,"&lt;"&amp;$B48))*INDEX('Multipliers and Adjustments'!$B$65:$AK$83,MATCH($C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X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X$2,'Multipliers and Adjustments'!$B$64:$AK$64,0))*unit_conv</f>
        <v>21759563.424761105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Y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Y$2,'Multipliers and Adjustments'!$B$64:$AK$64,0))*unit_conv</f>
        <v>43519126.849522211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Z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Z$2,'Multipliers and Adjustments'!$B$64:$AK$64,0))*unit_conv</f>
        <v>65278690.274283327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8,'EPA Data'!$G:$G,"&lt;"&amp;$B48)-SUMIFS('EPA Data'!$K:$K,'EPA Data'!$D:$D,'Country Selector'!$A$2,'EPA Data'!$L:$L,$C$1,'EPA Data'!$C:$C,$W$2,'EPA Data'!$G:$G,"&gt;="&amp;$A48,'EPA Data'!$G:$G,"&lt;"&amp;$B48))/5*(AA$2-$W$2)+SUMIFS('EPA Data'!$K:$K,'EPA Data'!$D:$D,'Country Selector'!$A$2,'EPA Data'!$L:$L,$C$1,'EPA Data'!$C:$C,$W$2,'EPA Data'!$G:$G,"&gt;="&amp;$A48,'EPA Data'!$G:$G,"&lt;"&amp;$B48))*INDEX('Multipliers and Adjustments'!$B$65:$AK$83,MATCH($C$1,'Multipliers and Adjustments'!$A$65:$A$83,0),MATCH(AA$2,'Multipliers and Adjustments'!$B$64:$AK$64,0))*unit_conv</f>
        <v>87038253.699044421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8,'EPA Data'!$G:$G,"&lt;"&amp;$B48)*unit_conv</f>
        <v>108797817.12380554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C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C$2,'Multipliers and Adjustments'!$B$64:$AK$64,0))*unit_conv</f>
        <v>121172667.50472987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D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D$2,'Multipliers and Adjustments'!$B$64:$AK$64,0))*unit_conv</f>
        <v>133547517.88565418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E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E$2,'Multipliers and Adjustments'!$B$64:$AK$64,0))*unit_conv</f>
        <v>145922368.2665785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8,'EPA Data'!$G:$G,"&lt;"&amp;$B48)-SUMIFS('EPA Data'!$K:$K,'EPA Data'!$D:$D,'Country Selector'!$A$2,'EPA Data'!$L:$L,$C$1,'EPA Data'!$C:$C,$AB$2,'EPA Data'!$G:$G,"&gt;="&amp;$A48,'EPA Data'!$G:$G,"&lt;"&amp;$B48))/5*(AF$2-$AB$2)+SUMIFS('EPA Data'!$K:$K,'EPA Data'!$D:$D,'Country Selector'!$A$2,'EPA Data'!$L:$L,$C$1,'EPA Data'!$C:$C,$AB$2,'EPA Data'!$G:$G,"&gt;="&amp;$A48,'EPA Data'!$G:$G,"&lt;"&amp;$B48))*INDEX('Multipliers and Adjustments'!$B$65:$AK$83,MATCH($C$1,'Multipliers and Adjustments'!$A$65:$A$83,0),MATCH(AF$2,'Multipliers and Adjustments'!$B$64:$AK$64,0))*unit_conv</f>
        <v>158297218.64750281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8,'EPA Data'!$G:$G,"&lt;"&amp;$B48)*unit_conv</f>
        <v>170672069.02842712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H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H$2,'Multipliers and Adjustments'!$B$64:$AK$64,0))*unit_conv</f>
        <v>161077971.09095106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I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I$2,'Multipliers and Adjustments'!$B$64:$AK$64,0))*unit_conv</f>
        <v>151483873.15347499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J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J$2,'Multipliers and Adjustments'!$B$64:$AK$64,0))*unit_conv</f>
        <v>141889775.21599895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8,'EPA Data'!$G:$G,"&lt;"&amp;$B48)-SUMIFS('EPA Data'!$K:$K,'EPA Data'!$D:$D,'Country Selector'!$A$2,'EPA Data'!$L:$L,$C$1,'EPA Data'!$C:$C,$AG$2,'EPA Data'!$G:$G,"&gt;="&amp;$A48,'EPA Data'!$G:$G,"&lt;"&amp;$B48))/5*(AK$2-$AG$2)+SUMIFS('EPA Data'!$K:$K,'EPA Data'!$D:$D,'Country Selector'!$A$2,'EPA Data'!$L:$L,$C$1,'EPA Data'!$C:$C,$AG$2,'EPA Data'!$G:$G,"&gt;="&amp;$A48,'EPA Data'!$G:$G,"&lt;"&amp;$B48))*INDEX('Multipliers and Adjustments'!$B$65:$AK$83,MATCH($C$1,'Multipliers and Adjustments'!$A$65:$A$83,0),MATCH(AK$2,'Multipliers and Adjustments'!$B$64:$AK$64,0))*unit_conv</f>
        <v>132295677.27852289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8,'EPA Data'!$G:$G,"&lt;"&amp;$B48)*unit_conv</f>
        <v>122701579.34104681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9,'EPA Data'!$G:$G,"&lt;"&amp;$B49)*unit_conv</f>
        <v>694578373.80467212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D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D$2,'Multipliers and Adjustments'!$B$64:$AK$64,0))*unit_conv</f>
        <v>120469001777.47003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E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E$2,'Multipliers and Adjustments'!$B$64:$AK$64,0))*unit_conv</f>
        <v>240243425181.13541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F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F$2,'Multipliers and Adjustments'!$B$64:$AK$64,0))*unit_conv</f>
        <v>446940654297.21399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9,'EPA Data'!$G:$G,"&lt;"&amp;$B49)-SUMIFS('EPA Data'!$K:$K,'EPA Data'!$D:$D,'Country Selector'!$A$2,'EPA Data'!$L:$L,$C$1,'EPA Data'!$C:$C,$C$2,'EPA Data'!$G:$G,"&gt;="&amp;$A49,'EPA Data'!$G:$G,"&lt;"&amp;$B49))/5*(G$2-$C$2)+SUMIFS('EPA Data'!$K:$K,'EPA Data'!$D:$D,'Country Selector'!$A$2,'EPA Data'!$L:$L,$C$1,'EPA Data'!$C:$C,$C$2,'EPA Data'!$G:$G,"&gt;="&amp;$A49,'EPA Data'!$G:$G,"&lt;"&amp;$B49))*INDEX('Multipliers and Adjustments'!$B$65:$AK$83,MATCH($C$1,'Multipliers and Adjustments'!$A$65:$A$83,0),MATCH(G$2,'Multipliers and Adjustments'!$B$64:$AK$64,0))*unit_conv</f>
        <v>552512588675.46899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9,'EPA Data'!$G:$G,"&lt;"&amp;$B49)*unit_conv</f>
        <v>445460705071.89972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I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I$2,'Multipliers and Adjustments'!$B$64:$AK$64,0))*unit_conv</f>
        <v>552352618072.4585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J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J$2,'Multipliers and Adjustments'!$B$64:$AK$64,0))*unit_conv</f>
        <v>414264463554.34381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K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K$2,'Multipliers and Adjustments'!$B$64:$AK$64,0))*unit_conv</f>
        <v>276176309036.22919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9,'EPA Data'!$G:$G,"&lt;"&amp;$B49)-SUMIFS('EPA Data'!$K:$K,'EPA Data'!$D:$D,'Country Selector'!$A$2,'EPA Data'!$L:$L,$C$1,'EPA Data'!$C:$C,$H$2,'EPA Data'!$G:$G,"&gt;="&amp;$A49,'EPA Data'!$G:$G,"&lt;"&amp;$B49))/5*(L$2-$H$2)+SUMIFS('EPA Data'!$K:$K,'EPA Data'!$D:$D,'Country Selector'!$A$2,'EPA Data'!$L:$L,$C$1,'EPA Data'!$C:$C,$H$2,'EPA Data'!$G:$G,"&gt;="&amp;$A49,'EPA Data'!$G:$G,"&lt;"&amp;$B49))*INDEX('Multipliers and Adjustments'!$B$65:$AK$83,MATCH($C$1,'Multipliers and Adjustments'!$A$65:$A$83,0),MATCH(L$2,'Multipliers and Adjustments'!$B$64:$AK$64,0))*unit_conv</f>
        <v>138088154518.11459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N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N$2,'Multipliers and Adjustments'!$B$64:$AK$64,0))*unit_conv</f>
        <v>17035645.033370025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O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O$2,'Multipliers and Adjustments'!$B$64:$AK$64,0))*unit_conv</f>
        <v>34071290.066740051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P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P$2,'Multipliers and Adjustments'!$B$64:$AK$64,0))*unit_conv</f>
        <v>51106935.100110069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9,'EPA Data'!$G:$G,"&lt;"&amp;$B49)-SUMIFS('EPA Data'!$K:$K,'EPA Data'!$D:$D,'Country Selector'!$A$2,'EPA Data'!$L:$L,$C$1,'EPA Data'!$C:$C,$M$2,'EPA Data'!$G:$G,"&gt;="&amp;$A49,'EPA Data'!$G:$G,"&lt;"&amp;$B49))/5*(Q$2-$M$2)+SUMIFS('EPA Data'!$K:$K,'EPA Data'!$D:$D,'Country Selector'!$A$2,'EPA Data'!$L:$L,$C$1,'EPA Data'!$C:$C,$M$2,'EPA Data'!$G:$G,"&gt;="&amp;$A49,'EPA Data'!$G:$G,"&lt;"&amp;$B49))*INDEX('Multipliers and Adjustments'!$B$65:$AK$83,MATCH($C$1,'Multipliers and Adjustments'!$A$65:$A$83,0),MATCH(Q$2,'Multipliers and Adjustments'!$B$64:$AK$64,0))*unit_conv</f>
        <v>68142580.133480102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9,'EPA Data'!$G:$G,"&lt;"&amp;$B49)*unit_conv</f>
        <v>85178225.16685012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S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S$2,'Multipliers and Adjustments'!$B$64:$AK$64,0))*unit_conv</f>
        <v>94464865.376394168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T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T$2,'Multipliers and Adjustments'!$B$64:$AK$64,0))*unit_conv</f>
        <v>103751505.58593823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U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U$2,'Multipliers and Adjustments'!$B$64:$AK$64,0))*unit_conv</f>
        <v>113038145.79548228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9,'EPA Data'!$G:$G,"&lt;"&amp;$B49)-SUMIFS('EPA Data'!$K:$K,'EPA Data'!$D:$D,'Country Selector'!$A$2,'EPA Data'!$L:$L,$C$1,'EPA Data'!$C:$C,$R$2,'EPA Data'!$G:$G,"&gt;="&amp;$A49,'EPA Data'!$G:$G,"&lt;"&amp;$B49))/5*(V$2-$R$2)+SUMIFS('EPA Data'!$K:$K,'EPA Data'!$D:$D,'Country Selector'!$A$2,'EPA Data'!$L:$L,$C$1,'EPA Data'!$C:$C,$R$2,'EPA Data'!$G:$G,"&gt;="&amp;$A49,'EPA Data'!$G:$G,"&lt;"&amp;$B49))*INDEX('Multipliers and Adjustments'!$B$65:$AK$83,MATCH($C$1,'Multipliers and Adjustments'!$A$65:$A$83,0),MATCH(V$2,'Multipliers and Adjustments'!$B$64:$AK$64,0))*unit_conv</f>
        <v>122324786.00502633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9,'EPA Data'!$G:$G,"&lt;"&amp;$B49)*unit_conv</f>
        <v>131611426.2145704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X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X$2,'Multipliers and Adjustments'!$B$64:$AK$64,0))*unit_conv</f>
        <v>530742248.15371174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Y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Y$2,'Multipliers and Adjustments'!$B$64:$AK$64,0))*unit_conv</f>
        <v>929873070.09285307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Z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Z$2,'Multipliers and Adjustments'!$B$64:$AK$64,0))*unit_conv</f>
        <v>1329003892.0319943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9,'EPA Data'!$G:$G,"&lt;"&amp;$B49)-SUMIFS('EPA Data'!$K:$K,'EPA Data'!$D:$D,'Country Selector'!$A$2,'EPA Data'!$L:$L,$C$1,'EPA Data'!$C:$C,$W$2,'EPA Data'!$G:$G,"&gt;="&amp;$A49,'EPA Data'!$G:$G,"&lt;"&amp;$B49))/5*(AA$2-$W$2)+SUMIFS('EPA Data'!$K:$K,'EPA Data'!$D:$D,'Country Selector'!$A$2,'EPA Data'!$L:$L,$C$1,'EPA Data'!$C:$C,$W$2,'EPA Data'!$G:$G,"&gt;="&amp;$A49,'EPA Data'!$G:$G,"&lt;"&amp;$B49))*INDEX('Multipliers and Adjustments'!$B$65:$AK$83,MATCH($C$1,'Multipliers and Adjustments'!$A$65:$A$83,0),MATCH(AA$2,'Multipliers and Adjustments'!$B$64:$AK$64,0))*unit_conv</f>
        <v>1728134713.9711359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9,'EPA Data'!$G:$G,"&lt;"&amp;$B49)*unit_conv</f>
        <v>2127265535.9102769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C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C$2,'Multipliers and Adjustments'!$B$64:$AK$64,0))*unit_conv</f>
        <v>2186724454.1223722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D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D$2,'Multipliers and Adjustments'!$B$64:$AK$64,0))*unit_conv</f>
        <v>2246183372.3344669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E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E$2,'Multipliers and Adjustments'!$B$64:$AK$64,0))*unit_conv</f>
        <v>2305642290.5465617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9,'EPA Data'!$G:$G,"&lt;"&amp;$B49)-SUMIFS('EPA Data'!$K:$K,'EPA Data'!$D:$D,'Country Selector'!$A$2,'EPA Data'!$L:$L,$C$1,'EPA Data'!$C:$C,$AB$2,'EPA Data'!$G:$G,"&gt;="&amp;$A49,'EPA Data'!$G:$G,"&lt;"&amp;$B49))/5*(AF$2-$AB$2)+SUMIFS('EPA Data'!$K:$K,'EPA Data'!$D:$D,'Country Selector'!$A$2,'EPA Data'!$L:$L,$C$1,'EPA Data'!$C:$C,$AB$2,'EPA Data'!$G:$G,"&gt;="&amp;$A49,'EPA Data'!$G:$G,"&lt;"&amp;$B49))*INDEX('Multipliers and Adjustments'!$B$65:$AK$83,MATCH($C$1,'Multipliers and Adjustments'!$A$65:$A$83,0),MATCH(AF$2,'Multipliers and Adjustments'!$B$64:$AK$64,0))*unit_conv</f>
        <v>2365101208.7586565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9,'EPA Data'!$G:$G,"&lt;"&amp;$B49)*unit_conv</f>
        <v>2424560126.9707518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H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H$2,'Multipliers and Adjustments'!$B$64:$AK$64,0))*unit_conv</f>
        <v>2483780234.2629356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I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I$2,'Multipliers and Adjustments'!$B$64:$AK$64,0))*unit_conv</f>
        <v>2543000341.55512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J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J$2,'Multipliers and Adjustments'!$B$64:$AK$64,0))*unit_conv</f>
        <v>2602220448.8473034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9,'EPA Data'!$G:$G,"&lt;"&amp;$B49)-SUMIFS('EPA Data'!$K:$K,'EPA Data'!$D:$D,'Country Selector'!$A$2,'EPA Data'!$L:$L,$C$1,'EPA Data'!$C:$C,$AG$2,'EPA Data'!$G:$G,"&gt;="&amp;$A49,'EPA Data'!$G:$G,"&lt;"&amp;$B49))/5*(AK$2-$AG$2)+SUMIFS('EPA Data'!$K:$K,'EPA Data'!$D:$D,'Country Selector'!$A$2,'EPA Data'!$L:$L,$C$1,'EPA Data'!$C:$C,$AG$2,'EPA Data'!$G:$G,"&gt;="&amp;$A49,'EPA Data'!$G:$G,"&lt;"&amp;$B49))*INDEX('Multipliers and Adjustments'!$B$65:$AK$83,MATCH($C$1,'Multipliers and Adjustments'!$A$65:$A$83,0),MATCH(AK$2,'Multipliers and Adjustments'!$B$64:$AK$64,0))*unit_conv</f>
        <v>2661440556.1394873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9,'EPA Data'!$G:$G,"&lt;"&amp;$B49)*unit_conv</f>
        <v>2720660663.4316707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0,'EPA Data'!$G:$G,"&lt;"&amp;$B50)*unit_conv</f>
        <v>525689767748.11749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D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D$2,'Multipliers and Adjustments'!$B$64:$AK$64,0))*unit_conv</f>
        <v>423480453386.08795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E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E$2,'Multipliers and Adjustments'!$B$64:$AK$64,0))*unit_conv</f>
        <v>321271139024.05841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F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F$2,'Multipliers and Adjustments'!$B$64:$AK$64,0))*unit_conv</f>
        <v>271952170235.04593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0,'EPA Data'!$G:$G,"&lt;"&amp;$B50)-SUMIFS('EPA Data'!$K:$K,'EPA Data'!$D:$D,'Country Selector'!$A$2,'EPA Data'!$L:$L,$C$1,'EPA Data'!$C:$C,$C$2,'EPA Data'!$G:$G,"&gt;="&amp;$A50,'EPA Data'!$G:$G,"&lt;"&amp;$B50))/5*(G$2-$C$2)+SUMIFS('EPA Data'!$K:$K,'EPA Data'!$D:$D,'Country Selector'!$A$2,'EPA Data'!$L:$L,$C$1,'EPA Data'!$C:$C,$C$2,'EPA Data'!$G:$G,"&gt;="&amp;$A50,'EPA Data'!$G:$G,"&lt;"&amp;$B50))*INDEX('Multipliers and Adjustments'!$B$65:$AK$83,MATCH($C$1,'Multipliers and Adjustments'!$A$65:$A$83,0),MATCH(G$2,'Multipliers and Adjustments'!$B$64:$AK$64,0))*unit_conv</f>
        <v>134563407391.9214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0,'EPA Data'!$G:$G,"&lt;"&amp;$B50)*unit_conv</f>
        <v>10879470853.143045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I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I$2,'Multipliers and Adjustments'!$B$64:$AK$64,0))*unit_conv</f>
        <v>13511548462.864868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J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J$2,'Multipliers and Adjustments'!$B$64:$AK$64,0))*unit_conv</f>
        <v>10160486653.498686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K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K$2,'Multipliers and Adjustments'!$B$64:$AK$64,0))*unit_conv</f>
        <v>6809424844.1325016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0,'EPA Data'!$G:$G,"&lt;"&amp;$B50)-SUMIFS('EPA Data'!$K:$K,'EPA Data'!$D:$D,'Country Selector'!$A$2,'EPA Data'!$L:$L,$C$1,'EPA Data'!$C:$C,$H$2,'EPA Data'!$G:$G,"&gt;="&amp;$A50,'EPA Data'!$G:$G,"&lt;"&amp;$B50))/5*(L$2-$H$2)+SUMIFS('EPA Data'!$K:$K,'EPA Data'!$D:$D,'Country Selector'!$A$2,'EPA Data'!$L:$L,$C$1,'EPA Data'!$C:$C,$H$2,'EPA Data'!$G:$G,"&gt;="&amp;$A50,'EPA Data'!$G:$G,"&lt;"&amp;$B50))*INDEX('Multipliers and Adjustments'!$B$65:$AK$83,MATCH($C$1,'Multipliers and Adjustments'!$A$65:$A$83,0),MATCH(L$2,'Multipliers and Adjustments'!$B$64:$AK$64,0))*unit_conv</f>
        <v>3458363034.7663155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0,'EPA Data'!$G:$G,"&lt;"&amp;$B50)*unit_conv</f>
        <v>107301225.40012962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N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N$2,'Multipliers and Adjustments'!$B$64:$AK$64,0))*unit_conv</f>
        <v>100922098.42751957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O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O$2,'Multipliers and Adjustments'!$B$64:$AK$64,0))*unit_conv</f>
        <v>94542971.454909533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P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P$2,'Multipliers and Adjustments'!$B$64:$AK$64,0))*unit_conv</f>
        <v>88163844.482299492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0,'EPA Data'!$G:$G,"&lt;"&amp;$B50)-SUMIFS('EPA Data'!$K:$K,'EPA Data'!$D:$D,'Country Selector'!$A$2,'EPA Data'!$L:$L,$C$1,'EPA Data'!$C:$C,$M$2,'EPA Data'!$G:$G,"&gt;="&amp;$A50,'EPA Data'!$G:$G,"&lt;"&amp;$B50))/5*(Q$2-$M$2)+SUMIFS('EPA Data'!$K:$K,'EPA Data'!$D:$D,'Country Selector'!$A$2,'EPA Data'!$L:$L,$C$1,'EPA Data'!$C:$C,$M$2,'EPA Data'!$G:$G,"&gt;="&amp;$A50,'EPA Data'!$G:$G,"&lt;"&amp;$B50))*INDEX('Multipliers and Adjustments'!$B$65:$AK$83,MATCH($C$1,'Multipliers and Adjustments'!$A$65:$A$83,0),MATCH(Q$2,'Multipliers and Adjustments'!$B$64:$AK$64,0))*unit_conv</f>
        <v>81784717.509689435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0,'EPA Data'!$G:$G,"&lt;"&amp;$B50)*unit_conv</f>
        <v>75405590.537079409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S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S$2,'Multipliers and Adjustments'!$B$64:$AK$64,0))*unit_conv</f>
        <v>413334765.37804633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T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T$2,'Multipliers and Adjustments'!$B$64:$AK$64,0))*unit_conv</f>
        <v>751263940.21901333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U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U$2,'Multipliers and Adjustments'!$B$64:$AK$64,0))*unit_conv</f>
        <v>1089193115.0599802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0,'EPA Data'!$G:$G,"&lt;"&amp;$B50)-SUMIFS('EPA Data'!$K:$K,'EPA Data'!$D:$D,'Country Selector'!$A$2,'EPA Data'!$L:$L,$C$1,'EPA Data'!$C:$C,$R$2,'EPA Data'!$G:$G,"&gt;="&amp;$A50,'EPA Data'!$G:$G,"&lt;"&amp;$B50))/5*(V$2-$R$2)+SUMIFS('EPA Data'!$K:$K,'EPA Data'!$D:$D,'Country Selector'!$A$2,'EPA Data'!$L:$L,$C$1,'EPA Data'!$C:$C,$R$2,'EPA Data'!$G:$G,"&gt;="&amp;$A50,'EPA Data'!$G:$G,"&lt;"&amp;$B50))*INDEX('Multipliers and Adjustments'!$B$65:$AK$83,MATCH($C$1,'Multipliers and Adjustments'!$A$65:$A$83,0),MATCH(V$2,'Multipliers and Adjustments'!$B$64:$AK$64,0))*unit_conv</f>
        <v>1427122289.9009471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0,'EPA Data'!$G:$G,"&lt;"&amp;$B50)*unit_conv</f>
        <v>1765051464.7419138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X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X$2,'Multipliers and Adjustments'!$B$64:$AK$64,0))*unit_conv</f>
        <v>1412041171.7935314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Y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Y$2,'Multipliers and Adjustments'!$B$64:$AK$64,0))*unit_conv</f>
        <v>1059030878.8451484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Z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Z$2,'Multipliers and Adjustments'!$B$64:$AK$64,0))*unit_conv</f>
        <v>706020585.89676547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0,'EPA Data'!$G:$G,"&lt;"&amp;$B50)-SUMIFS('EPA Data'!$K:$K,'EPA Data'!$D:$D,'Country Selector'!$A$2,'EPA Data'!$L:$L,$C$1,'EPA Data'!$C:$C,$W$2,'EPA Data'!$G:$G,"&gt;="&amp;$A50,'EPA Data'!$G:$G,"&lt;"&amp;$B50))/5*(AA$2-$W$2)+SUMIFS('EPA Data'!$K:$K,'EPA Data'!$D:$D,'Country Selector'!$A$2,'EPA Data'!$L:$L,$C$1,'EPA Data'!$C:$C,$W$2,'EPA Data'!$G:$G,"&gt;="&amp;$A50,'EPA Data'!$G:$G,"&lt;"&amp;$B50))*INDEX('Multipliers and Adjustments'!$B$65:$AK$83,MATCH($C$1,'Multipliers and Adjustments'!$A$65:$A$83,0),MATCH(AA$2,'Multipliers and Adjustments'!$B$64:$AK$64,0))*unit_conv</f>
        <v>353010292.94838268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C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D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E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0,'EPA Data'!$G:$G,"&lt;"&amp;$B50)-SUMIFS('EPA Data'!$K:$K,'EPA Data'!$D:$D,'Country Selector'!$A$2,'EPA Data'!$L:$L,$C$1,'EPA Data'!$C:$C,$AB$2,'EPA Data'!$G:$G,"&gt;="&amp;$A50,'EPA Data'!$G:$G,"&lt;"&amp;$B50))/5*(AF$2-$AB$2)+SUMIFS('EPA Data'!$K:$K,'EPA Data'!$D:$D,'Country Selector'!$A$2,'EPA Data'!$L:$L,$C$1,'EPA Data'!$C:$C,$AB$2,'EPA Data'!$G:$G,"&gt;="&amp;$A50,'EPA Data'!$G:$G,"&lt;"&amp;$B50))*INDEX('Multipliers and Adjustments'!$B$65:$AK$83,MATCH($C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H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I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J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0,'EPA Data'!$G:$G,"&lt;"&amp;$B50)-SUMIFS('EPA Data'!$K:$K,'EPA Data'!$D:$D,'Country Selector'!$A$2,'EPA Data'!$L:$L,$C$1,'EPA Data'!$C:$C,$AG$2,'EPA Data'!$G:$G,"&gt;="&amp;$A50,'EPA Data'!$G:$G,"&lt;"&amp;$B50))/5*(AK$2-$AG$2)+SUMIFS('EPA Data'!$K:$K,'EPA Data'!$D:$D,'Country Selector'!$A$2,'EPA Data'!$L:$L,$C$1,'EPA Data'!$C:$C,$AG$2,'EPA Data'!$G:$G,"&gt;="&amp;$A50,'EPA Data'!$G:$G,"&lt;"&amp;$B50))*INDEX('Multipliers and Adjustments'!$B$65:$AK$83,MATCH($C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1,'EPA Data'!$G:$G,"&lt;"&amp;$B51)*unit_conv</f>
        <v>241725835543.69269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D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D$2,'Multipliers and Adjustments'!$B$64:$AK$64,0))*unit_conv</f>
        <v>193386735266.2486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E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E$2,'Multipliers and Adjustments'!$B$64:$AK$64,0))*unit_conv</f>
        <v>145047634988.8045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F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F$2,'Multipliers and Adjustments'!$B$64:$AK$64,0))*unit_conv</f>
        <v>120057869213.77937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1,'EPA Data'!$G:$G,"&lt;"&amp;$B51)-SUMIFS('EPA Data'!$K:$K,'EPA Data'!$D:$D,'Country Selector'!$A$2,'EPA Data'!$L:$L,$C$1,'EPA Data'!$C:$C,$C$2,'EPA Data'!$G:$G,"&gt;="&amp;$A51,'EPA Data'!$G:$G,"&lt;"&amp;$B51))/5*(G$2-$C$2)+SUMIFS('EPA Data'!$K:$K,'EPA Data'!$D:$D,'Country Selector'!$A$2,'EPA Data'!$L:$L,$C$1,'EPA Data'!$C:$C,$C$2,'EPA Data'!$G:$G,"&gt;="&amp;$A51,'EPA Data'!$G:$G,"&lt;"&amp;$B51))*INDEX('Multipliers and Adjustments'!$B$65:$AK$83,MATCH($C$1,'Multipliers and Adjustments'!$A$65:$A$83,0),MATCH(G$2,'Multipliers and Adjustments'!$B$64:$AK$64,0))*unit_conv</f>
        <v>55700608350.969643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1,'EPA Data'!$G:$G,"&lt;"&amp;$B51)*unit_conv</f>
        <v>22537400.482234806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I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I$2,'Multipliers and Adjustments'!$B$64:$AK$64,0))*unit_conv</f>
        <v>497115770510.26709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J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J$2,'Multipliers and Adjustments'!$B$64:$AK$64,0))*unit_conv</f>
        <v>994196609229.63989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K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K$2,'Multipliers and Adjustments'!$B$64:$AK$64,0))*unit_conv</f>
        <v>1491277447949.0129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1,'EPA Data'!$G:$G,"&lt;"&amp;$B51)-SUMIFS('EPA Data'!$K:$K,'EPA Data'!$D:$D,'Country Selector'!$A$2,'EPA Data'!$L:$L,$C$1,'EPA Data'!$C:$C,$H$2,'EPA Data'!$G:$G,"&gt;="&amp;$A51,'EPA Data'!$G:$G,"&lt;"&amp;$B51))/5*(L$2-$H$2)+SUMIFS('EPA Data'!$K:$K,'EPA Data'!$D:$D,'Country Selector'!$A$2,'EPA Data'!$L:$L,$C$1,'EPA Data'!$C:$C,$H$2,'EPA Data'!$G:$G,"&gt;="&amp;$A51,'EPA Data'!$G:$G,"&lt;"&amp;$B51))*INDEX('Multipliers and Adjustments'!$B$65:$AK$83,MATCH($C$1,'Multipliers and Adjustments'!$A$65:$A$83,0),MATCH(L$2,'Multipliers and Adjustments'!$B$64:$AK$64,0))*unit_conv</f>
        <v>1988358286668.386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1,'EPA Data'!$G:$G,"&lt;"&amp;$B51)*unit_conv</f>
        <v>2485439125387.7588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N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N$2,'Multipliers and Adjustments'!$B$64:$AK$64,0))*unit_conv</f>
        <v>1988649537859.8604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O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O$2,'Multipliers and Adjustments'!$B$64:$AK$64,0))*unit_conv</f>
        <v>1491859950331.9617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P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P$2,'Multipliers and Adjustments'!$B$64:$AK$64,0))*unit_conv</f>
        <v>995070362804.06287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1,'EPA Data'!$G:$G,"&lt;"&amp;$B51)-SUMIFS('EPA Data'!$K:$K,'EPA Data'!$D:$D,'Country Selector'!$A$2,'EPA Data'!$L:$L,$C$1,'EPA Data'!$C:$C,$M$2,'EPA Data'!$G:$G,"&gt;="&amp;$A51,'EPA Data'!$G:$G,"&lt;"&amp;$B51))/5*(Q$2-$M$2)+SUMIFS('EPA Data'!$K:$K,'EPA Data'!$D:$D,'Country Selector'!$A$2,'EPA Data'!$L:$L,$C$1,'EPA Data'!$C:$C,$M$2,'EPA Data'!$G:$G,"&gt;="&amp;$A51,'EPA Data'!$G:$G,"&lt;"&amp;$B51))*INDEX('Multipliers and Adjustments'!$B$65:$AK$83,MATCH($C$1,'Multipliers and Adjustments'!$A$65:$A$83,0),MATCH(Q$2,'Multipliers and Adjustments'!$B$64:$AK$64,0))*unit_conv</f>
        <v>498280775276.16443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1,'EPA Data'!$G:$G,"&lt;"&amp;$B51)*unit_conv</f>
        <v>1491187748.2656758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S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S$2,'Multipliers and Adjustments'!$B$64:$AK$64,0))*unit_conv</f>
        <v>1195102566.2276835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T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T$2,'Multipliers and Adjustments'!$B$64:$AK$64,0))*unit_conv</f>
        <v>899017384.18969154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U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U$2,'Multipliers and Adjustments'!$B$64:$AK$64,0))*unit_conv</f>
        <v>602932202.15169954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1,'EPA Data'!$G:$G,"&lt;"&amp;$B51)-SUMIFS('EPA Data'!$K:$K,'EPA Data'!$D:$D,'Country Selector'!$A$2,'EPA Data'!$L:$L,$C$1,'EPA Data'!$C:$C,$R$2,'EPA Data'!$G:$G,"&gt;="&amp;$A51,'EPA Data'!$G:$G,"&lt;"&amp;$B51))/5*(V$2-$R$2)+SUMIFS('EPA Data'!$K:$K,'EPA Data'!$D:$D,'Country Selector'!$A$2,'EPA Data'!$L:$L,$C$1,'EPA Data'!$C:$C,$R$2,'EPA Data'!$G:$G,"&gt;="&amp;$A51,'EPA Data'!$G:$G,"&lt;"&amp;$B51))*INDEX('Multipliers and Adjustments'!$B$65:$AK$83,MATCH($C$1,'Multipliers and Adjustments'!$A$65:$A$83,0),MATCH(V$2,'Multipliers and Adjustments'!$B$64:$AK$64,0))*unit_conv</f>
        <v>306847020.11370742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1,'EPA Data'!$G:$G,"&lt;"&amp;$B51)*unit_conv</f>
        <v>10761838.075715346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X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X$2,'Multipliers and Adjustments'!$B$64:$AK$64,0))*unit_conv</f>
        <v>11015059.837587472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Y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Y$2,'Multipliers and Adjustments'!$B$64:$AK$64,0))*unit_conv</f>
        <v>11268281.599459594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Z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Z$2,'Multipliers and Adjustments'!$B$64:$AK$64,0))*unit_conv</f>
        <v>11521503.361331718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1,'EPA Data'!$G:$G,"&lt;"&amp;$B51)-SUMIFS('EPA Data'!$K:$K,'EPA Data'!$D:$D,'Country Selector'!$A$2,'EPA Data'!$L:$L,$C$1,'EPA Data'!$C:$C,$W$2,'EPA Data'!$G:$G,"&gt;="&amp;$A51,'EPA Data'!$G:$G,"&lt;"&amp;$B51))/5*(AA$2-$W$2)+SUMIFS('EPA Data'!$K:$K,'EPA Data'!$D:$D,'Country Selector'!$A$2,'EPA Data'!$L:$L,$C$1,'EPA Data'!$C:$C,$W$2,'EPA Data'!$G:$G,"&gt;="&amp;$A51,'EPA Data'!$G:$G,"&lt;"&amp;$B51))*INDEX('Multipliers and Adjustments'!$B$65:$AK$83,MATCH($C$1,'Multipliers and Adjustments'!$A$65:$A$83,0),MATCH(AA$2,'Multipliers and Adjustments'!$B$64:$AK$64,0))*unit_conv</f>
        <v>11774725.123203842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1,'EPA Data'!$G:$G,"&lt;"&amp;$B51)*unit_conv</f>
        <v>12027946.885075966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C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C$2,'Multipliers and Adjustments'!$B$64:$AK$64,0))*unit_conv</f>
        <v>283611143352.13159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D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D$2,'Multipliers and Adjustments'!$B$64:$AK$64,0))*unit_conv</f>
        <v>567210258757.37817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E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E$2,'Multipliers and Adjustments'!$B$64:$AK$64,0))*unit_conv</f>
        <v>850809374162.62476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1,'EPA Data'!$G:$G,"&lt;"&amp;$B51)-SUMIFS('EPA Data'!$K:$K,'EPA Data'!$D:$D,'Country Selector'!$A$2,'EPA Data'!$L:$L,$C$1,'EPA Data'!$C:$C,$AB$2,'EPA Data'!$G:$G,"&gt;="&amp;$A51,'EPA Data'!$G:$G,"&lt;"&amp;$B51))/5*(AF$2-$AB$2)+SUMIFS('EPA Data'!$K:$K,'EPA Data'!$D:$D,'Country Selector'!$A$2,'EPA Data'!$L:$L,$C$1,'EPA Data'!$C:$C,$AB$2,'EPA Data'!$G:$G,"&gt;="&amp;$A51,'EPA Data'!$G:$G,"&lt;"&amp;$B51))*INDEX('Multipliers and Adjustments'!$B$65:$AK$83,MATCH($C$1,'Multipliers and Adjustments'!$A$65:$A$83,0),MATCH(AF$2,'Multipliers and Adjustments'!$B$64:$AK$64,0))*unit_conv</f>
        <v>1134408489567.8713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1,'EPA Data'!$G:$G,"&lt;"&amp;$B51)*unit_conv</f>
        <v>1418007604973.1177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H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H$2,'Multipliers and Adjustments'!$B$64:$AK$64,0))*unit_conv</f>
        <v>1458157499244.8801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I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I$2,'Multipliers and Adjustments'!$B$64:$AK$64,0))*unit_conv</f>
        <v>1498307393516.6428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J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J$2,'Multipliers and Adjustments'!$B$64:$AK$64,0))*unit_conv</f>
        <v>1538457287788.4053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1,'EPA Data'!$G:$G,"&lt;"&amp;$B51)-SUMIFS('EPA Data'!$K:$K,'EPA Data'!$D:$D,'Country Selector'!$A$2,'EPA Data'!$L:$L,$C$1,'EPA Data'!$C:$C,$AG$2,'EPA Data'!$G:$G,"&gt;="&amp;$A51,'EPA Data'!$G:$G,"&lt;"&amp;$B51))/5*(AK$2-$AG$2)+SUMIFS('EPA Data'!$K:$K,'EPA Data'!$D:$D,'Country Selector'!$A$2,'EPA Data'!$L:$L,$C$1,'EPA Data'!$C:$C,$AG$2,'EPA Data'!$G:$G,"&gt;="&amp;$A51,'EPA Data'!$G:$G,"&lt;"&amp;$B51))*INDEX('Multipliers and Adjustments'!$B$65:$AK$83,MATCH($C$1,'Multipliers and Adjustments'!$A$65:$A$83,0),MATCH(AK$2,'Multipliers and Adjustments'!$B$64:$AK$64,0))*unit_conv</f>
        <v>1578607182060.168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1,'EPA Data'!$G:$G,"&lt;"&amp;$B51)*unit_conv</f>
        <v>1618757076331.9304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2,'EPA Data'!$G:$G,"&lt;"&amp;$B52)*unit_conv</f>
        <v>47195653.023680001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D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D$2,'Multipliers and Adjustments'!$B$64:$AK$64,0))*unit_conv</f>
        <v>48184018117.20108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E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E$2,'Multipliers and Adjustments'!$B$64:$AK$64,0))*unit_conv</f>
        <v>96320840581.378479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F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F$2,'Multipliers and Adjustments'!$B$64:$AK$64,0))*unit_conv</f>
        <v>179335559871.88626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2,'EPA Data'!$G:$G,"&lt;"&amp;$B52)-SUMIFS('EPA Data'!$K:$K,'EPA Data'!$D:$D,'Country Selector'!$A$2,'EPA Data'!$L:$L,$C$1,'EPA Data'!$C:$C,$C$2,'EPA Data'!$G:$G,"&gt;="&amp;$A52,'EPA Data'!$G:$G,"&lt;"&amp;$B52))/5*(G$2-$C$2)+SUMIFS('EPA Data'!$K:$K,'EPA Data'!$D:$D,'Country Selector'!$A$2,'EPA Data'!$L:$L,$C$1,'EPA Data'!$C:$C,$C$2,'EPA Data'!$G:$G,"&gt;="&amp;$A52,'EPA Data'!$G:$G,"&lt;"&amp;$B52))*INDEX('Multipliers and Adjustments'!$B$65:$AK$83,MATCH($C$1,'Multipliers and Adjustments'!$A$65:$A$83,0),MATCH(G$2,'Multipliers and Adjustments'!$B$64:$AK$64,0))*unit_conv</f>
        <v>221785309947.97034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2,'EPA Data'!$G:$G,"&lt;"&amp;$B52)*unit_conv</f>
        <v>178856395805.64706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I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I$2,'Multipliers and Adjustments'!$B$64:$AK$64,0))*unit_conv</f>
        <v>279697341456.22717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J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J$2,'Multipliers and Adjustments'!$B$64:$AK$64,0))*unit_conv</f>
        <v>282176632707.81421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K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K$2,'Multipliers and Adjustments'!$B$64:$AK$64,0))*unit_conv</f>
        <v>284655923959.40131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2,'EPA Data'!$G:$G,"&lt;"&amp;$B52)-SUMIFS('EPA Data'!$K:$K,'EPA Data'!$D:$D,'Country Selector'!$A$2,'EPA Data'!$L:$L,$C$1,'EPA Data'!$C:$C,$H$2,'EPA Data'!$G:$G,"&gt;="&amp;$A52,'EPA Data'!$G:$G,"&lt;"&amp;$B52))/5*(L$2-$H$2)+SUMIFS('EPA Data'!$K:$K,'EPA Data'!$D:$D,'Country Selector'!$A$2,'EPA Data'!$L:$L,$C$1,'EPA Data'!$C:$C,$H$2,'EPA Data'!$G:$G,"&gt;="&amp;$A52,'EPA Data'!$G:$G,"&lt;"&amp;$B52))*INDEX('Multipliers and Adjustments'!$B$65:$AK$83,MATCH($C$1,'Multipliers and Adjustments'!$A$65:$A$83,0),MATCH(L$2,'Multipliers and Adjustments'!$B$64:$AK$64,0))*unit_conv</f>
        <v>287135215210.98834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2,'EPA Data'!$G:$G,"&lt;"&amp;$B52)*unit_conv</f>
        <v>289614506462.57538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N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N$2,'Multipliers and Adjustments'!$B$64:$AK$64,0))*unit_conv</f>
        <v>474774141217.97601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O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O$2,'Multipliers and Adjustments'!$B$64:$AK$64,0))*unit_conv</f>
        <v>659933775973.37646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P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P$2,'Multipliers and Adjustments'!$B$64:$AK$64,0))*unit_conv</f>
        <v>845093410728.7771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2,'EPA Data'!$G:$G,"&lt;"&amp;$B52)-SUMIFS('EPA Data'!$K:$K,'EPA Data'!$D:$D,'Country Selector'!$A$2,'EPA Data'!$L:$L,$C$1,'EPA Data'!$C:$C,$M$2,'EPA Data'!$G:$G,"&gt;="&amp;$A52,'EPA Data'!$G:$G,"&lt;"&amp;$B52))/5*(Q$2-$M$2)+SUMIFS('EPA Data'!$K:$K,'EPA Data'!$D:$D,'Country Selector'!$A$2,'EPA Data'!$L:$L,$C$1,'EPA Data'!$C:$C,$M$2,'EPA Data'!$G:$G,"&gt;="&amp;$A52,'EPA Data'!$G:$G,"&lt;"&amp;$B52))*INDEX('Multipliers and Adjustments'!$B$65:$AK$83,MATCH($C$1,'Multipliers and Adjustments'!$A$65:$A$83,0),MATCH(Q$2,'Multipliers and Adjustments'!$B$64:$AK$64,0))*unit_conv</f>
        <v>1030253045484.1776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2,'EPA Data'!$G:$G,"&lt;"&amp;$B52)*unit_conv</f>
        <v>1215412680239.5784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S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S$2,'Multipliers and Adjustments'!$B$64:$AK$64,0))*unit_conv</f>
        <v>1244333285906.0146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T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T$2,'Multipliers and Adjustments'!$B$64:$AK$64,0))*unit_conv</f>
        <v>1273253891572.4507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U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U$2,'Multipliers and Adjustments'!$B$64:$AK$64,0))*unit_conv</f>
        <v>1302174497238.8875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2,'EPA Data'!$G:$G,"&lt;"&amp;$B52)-SUMIFS('EPA Data'!$K:$K,'EPA Data'!$D:$D,'Country Selector'!$A$2,'EPA Data'!$L:$L,$C$1,'EPA Data'!$C:$C,$R$2,'EPA Data'!$G:$G,"&gt;="&amp;$A52,'EPA Data'!$G:$G,"&lt;"&amp;$B52))/5*(V$2-$R$2)+SUMIFS('EPA Data'!$K:$K,'EPA Data'!$D:$D,'Country Selector'!$A$2,'EPA Data'!$L:$L,$C$1,'EPA Data'!$C:$C,$R$2,'EPA Data'!$G:$G,"&gt;="&amp;$A52,'EPA Data'!$G:$G,"&lt;"&amp;$B52))*INDEX('Multipliers and Adjustments'!$B$65:$AK$83,MATCH($C$1,'Multipliers and Adjustments'!$A$65:$A$83,0),MATCH(V$2,'Multipliers and Adjustments'!$B$64:$AK$64,0))*unit_conv</f>
        <v>1331095102905.3235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2,'EPA Data'!$G:$G,"&lt;"&amp;$B52)*unit_conv</f>
        <v>1360015708571.7598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X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X$2,'Multipliers and Adjustments'!$B$64:$AK$64,0))*unit_conv</f>
        <v>1334193578423.4194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Y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Y$2,'Multipliers and Adjustments'!$B$64:$AK$64,0))*unit_conv</f>
        <v>1308371448275.0789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Z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Z$2,'Multipliers and Adjustments'!$B$64:$AK$64,0))*unit_conv</f>
        <v>1282549318126.7385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2,'EPA Data'!$G:$G,"&lt;"&amp;$B52)-SUMIFS('EPA Data'!$K:$K,'EPA Data'!$D:$D,'Country Selector'!$A$2,'EPA Data'!$L:$L,$C$1,'EPA Data'!$C:$C,$W$2,'EPA Data'!$G:$G,"&gt;="&amp;$A52,'EPA Data'!$G:$G,"&lt;"&amp;$B52))/5*(AA$2-$W$2)+SUMIFS('EPA Data'!$K:$K,'EPA Data'!$D:$D,'Country Selector'!$A$2,'EPA Data'!$L:$L,$C$1,'EPA Data'!$C:$C,$W$2,'EPA Data'!$G:$G,"&gt;="&amp;$A52,'EPA Data'!$G:$G,"&lt;"&amp;$B52))*INDEX('Multipliers and Adjustments'!$B$65:$AK$83,MATCH($C$1,'Multipliers and Adjustments'!$A$65:$A$83,0),MATCH(AA$2,'Multipliers and Adjustments'!$B$64:$AK$64,0))*unit_conv</f>
        <v>1256727187978.3977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2,'EPA Data'!$G:$G,"&lt;"&amp;$B52)*unit_conv</f>
        <v>1230905057830.0574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C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C$2,'Multipliers and Adjustments'!$B$64:$AK$64,0))*unit_conv</f>
        <v>984725401905.83582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D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D$2,'Multipliers and Adjustments'!$B$64:$AK$64,0))*unit_conv</f>
        <v>738545745981.61414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E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E$2,'Multipliers and Adjustments'!$B$64:$AK$64,0))*unit_conv</f>
        <v>492366090057.3927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2,'EPA Data'!$G:$G,"&lt;"&amp;$B52)-SUMIFS('EPA Data'!$K:$K,'EPA Data'!$D:$D,'Country Selector'!$A$2,'EPA Data'!$L:$L,$C$1,'EPA Data'!$C:$C,$AB$2,'EPA Data'!$G:$G,"&gt;="&amp;$A52,'EPA Data'!$G:$G,"&lt;"&amp;$B52))/5*(AF$2-$AB$2)+SUMIFS('EPA Data'!$K:$K,'EPA Data'!$D:$D,'Country Selector'!$A$2,'EPA Data'!$L:$L,$C$1,'EPA Data'!$C:$C,$AB$2,'EPA Data'!$G:$G,"&gt;="&amp;$A52,'EPA Data'!$G:$G,"&lt;"&amp;$B52))*INDEX('Multipliers and Adjustments'!$B$65:$AK$83,MATCH($C$1,'Multipliers and Adjustments'!$A$65:$A$83,0),MATCH(AF$2,'Multipliers and Adjustments'!$B$64:$AK$64,0))*unit_conv</f>
        <v>246186434133.17108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2,'EPA Data'!$G:$G,"&lt;"&amp;$B52)*unit_conv</f>
        <v>6778208.9493514225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H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H$2,'Multipliers and Adjustments'!$B$64:$AK$64,0))*unit_conv</f>
        <v>22886667.87893286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I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I$2,'Multipliers and Adjustments'!$B$64:$AK$64,0))*unit_conv</f>
        <v>38995126.808514304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J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J$2,'Multipliers and Adjustments'!$B$64:$AK$64,0))*unit_conv</f>
        <v>55103585.738095745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2,'EPA Data'!$G:$G,"&lt;"&amp;$B52)-SUMIFS('EPA Data'!$K:$K,'EPA Data'!$D:$D,'Country Selector'!$A$2,'EPA Data'!$L:$L,$C$1,'EPA Data'!$C:$C,$AG$2,'EPA Data'!$G:$G,"&gt;="&amp;$A52,'EPA Data'!$G:$G,"&lt;"&amp;$B52))/5*(AK$2-$AG$2)+SUMIFS('EPA Data'!$K:$K,'EPA Data'!$D:$D,'Country Selector'!$A$2,'EPA Data'!$L:$L,$C$1,'EPA Data'!$C:$C,$AG$2,'EPA Data'!$G:$G,"&gt;="&amp;$A52,'EPA Data'!$G:$G,"&lt;"&amp;$B52))*INDEX('Multipliers and Adjustments'!$B$65:$AK$83,MATCH($C$1,'Multipliers and Adjustments'!$A$65:$A$83,0),MATCH(AK$2,'Multipliers and Adjustments'!$B$64:$AK$64,0))*unit_conv</f>
        <v>71212044.667677179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2,'EPA Data'!$G:$G,"&lt;"&amp;$B52)*unit_conv</f>
        <v>87320503.597258627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3,'EPA Data'!$G:$G,"&lt;"&amp;$B53)*unit_conv</f>
        <v>158899598121.64258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D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D$2,'Multipliers and Adjustments'!$B$64:$AK$64,0))*unit_conv</f>
        <v>127304763387.88829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E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E$2,'Multipliers and Adjustments'!$B$64:$AK$64,0))*unit_conv</f>
        <v>95709928654.133987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F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F$2,'Multipliers and Adjustments'!$B$64:$AK$64,0))*unit_conv</f>
        <v>79595059355.375534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3,'EPA Data'!$G:$G,"&lt;"&amp;$B53)-SUMIFS('EPA Data'!$K:$K,'EPA Data'!$D:$D,'Country Selector'!$A$2,'EPA Data'!$L:$L,$C$1,'EPA Data'!$C:$C,$C$2,'EPA Data'!$G:$G,"&gt;="&amp;$A53,'EPA Data'!$G:$G,"&lt;"&amp;$B53))/5*(G$2-$C$2)+SUMIFS('EPA Data'!$K:$K,'EPA Data'!$D:$D,'Country Selector'!$A$2,'EPA Data'!$L:$L,$C$1,'EPA Data'!$C:$C,$C$2,'EPA Data'!$G:$G,"&gt;="&amp;$A53,'EPA Data'!$G:$G,"&lt;"&amp;$B53))*INDEX('Multipliers and Adjustments'!$B$65:$AK$83,MATCH($C$1,'Multipliers and Adjustments'!$A$65:$A$83,0),MATCH(G$2,'Multipliers and Adjustments'!$B$64:$AK$64,0))*unit_conv</f>
        <v>37449233004.802383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3,'EPA Data'!$G:$G,"&lt;"&amp;$B53)*unit_conv</f>
        <v>687563589.56380904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I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I$2,'Multipliers and Adjustments'!$B$64:$AK$64,0))*unit_conv</f>
        <v>4346472328.1713715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J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J$2,'Multipliers and Adjustments'!$B$64:$AK$64,0))*unit_conv</f>
        <v>7627257087.094718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K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K$2,'Multipliers and Adjustments'!$B$64:$AK$64,0))*unit_conv</f>
        <v>10908041846.018063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3,'EPA Data'!$G:$G,"&lt;"&amp;$B53)-SUMIFS('EPA Data'!$K:$K,'EPA Data'!$D:$D,'Country Selector'!$A$2,'EPA Data'!$L:$L,$C$1,'EPA Data'!$C:$C,$H$2,'EPA Data'!$G:$G,"&gt;="&amp;$A53,'EPA Data'!$G:$G,"&lt;"&amp;$B53))/5*(L$2-$H$2)+SUMIFS('EPA Data'!$K:$K,'EPA Data'!$D:$D,'Country Selector'!$A$2,'EPA Data'!$L:$L,$C$1,'EPA Data'!$C:$C,$H$2,'EPA Data'!$G:$G,"&gt;="&amp;$A53,'EPA Data'!$G:$G,"&lt;"&amp;$B53))*INDEX('Multipliers and Adjustments'!$B$65:$AK$83,MATCH($C$1,'Multipliers and Adjustments'!$A$65:$A$83,0),MATCH(L$2,'Multipliers and Adjustments'!$B$64:$AK$64,0))*unit_conv</f>
        <v>14188826604.941412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3,'EPA Data'!$G:$G,"&lt;"&amp;$B53)*unit_conv</f>
        <v>17469611363.864758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N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N$2,'Multipliers and Adjustments'!$B$64:$AK$64,0))*unit_conv</f>
        <v>355173083803.12506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O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O$2,'Multipliers and Adjustments'!$B$64:$AK$64,0))*unit_conv</f>
        <v>692876556242.3855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P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P$2,'Multipliers and Adjustments'!$B$64:$AK$64,0))*unit_conv</f>
        <v>1030580028681.6458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3,'EPA Data'!$G:$G,"&lt;"&amp;$B53)-SUMIFS('EPA Data'!$K:$K,'EPA Data'!$D:$D,'Country Selector'!$A$2,'EPA Data'!$L:$L,$C$1,'EPA Data'!$C:$C,$M$2,'EPA Data'!$G:$G,"&gt;="&amp;$A53,'EPA Data'!$G:$G,"&lt;"&amp;$B53))/5*(Q$2-$M$2)+SUMIFS('EPA Data'!$K:$K,'EPA Data'!$D:$D,'Country Selector'!$A$2,'EPA Data'!$L:$L,$C$1,'EPA Data'!$C:$C,$M$2,'EPA Data'!$G:$G,"&gt;="&amp;$A53,'EPA Data'!$G:$G,"&lt;"&amp;$B53))*INDEX('Multipliers and Adjustments'!$B$65:$AK$83,MATCH($C$1,'Multipliers and Adjustments'!$A$65:$A$83,0),MATCH(Q$2,'Multipliers and Adjustments'!$B$64:$AK$64,0))*unit_conv</f>
        <v>1368283501120.906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3,'EPA Data'!$G:$G,"&lt;"&amp;$B53)*unit_conv</f>
        <v>1705986973560.1663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S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S$2,'Multipliers and Adjustments'!$B$64:$AK$64,0))*unit_conv</f>
        <v>1364789578848.1331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T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T$2,'Multipliers and Adjustments'!$B$64:$AK$64,0))*unit_conv</f>
        <v>1023592184136.0997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U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U$2,'Multipliers and Adjustments'!$B$64:$AK$64,0))*unit_conv</f>
        <v>682394789424.06665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3,'EPA Data'!$G:$G,"&lt;"&amp;$B53)-SUMIFS('EPA Data'!$K:$K,'EPA Data'!$D:$D,'Country Selector'!$A$2,'EPA Data'!$L:$L,$C$1,'EPA Data'!$C:$C,$R$2,'EPA Data'!$G:$G,"&gt;="&amp;$A53,'EPA Data'!$G:$G,"&lt;"&amp;$B53))/5*(V$2-$R$2)+SUMIFS('EPA Data'!$K:$K,'EPA Data'!$D:$D,'Country Selector'!$A$2,'EPA Data'!$L:$L,$C$1,'EPA Data'!$C:$C,$R$2,'EPA Data'!$G:$G,"&gt;="&amp;$A53,'EPA Data'!$G:$G,"&lt;"&amp;$B53))*INDEX('Multipliers and Adjustments'!$B$65:$AK$83,MATCH($C$1,'Multipliers and Adjustments'!$A$65:$A$83,0),MATCH(V$2,'Multipliers and Adjustments'!$B$64:$AK$64,0))*unit_conv</f>
        <v>341197394712.03339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X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X$2,'Multipliers and Adjustments'!$B$64:$AK$64,0))*unit_conv</f>
        <v>66168900617.481552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Y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Y$2,'Multipliers and Adjustments'!$B$64:$AK$64,0))*unit_conv</f>
        <v>132337801234.9631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Z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Z$2,'Multipliers and Adjustments'!$B$64:$AK$64,0))*unit_conv</f>
        <v>198506701852.44467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3,'EPA Data'!$G:$G,"&lt;"&amp;$B53)-SUMIFS('EPA Data'!$K:$K,'EPA Data'!$D:$D,'Country Selector'!$A$2,'EPA Data'!$L:$L,$C$1,'EPA Data'!$C:$C,$W$2,'EPA Data'!$G:$G,"&gt;="&amp;$A53,'EPA Data'!$G:$G,"&lt;"&amp;$B53))/5*(AA$2-$W$2)+SUMIFS('EPA Data'!$K:$K,'EPA Data'!$D:$D,'Country Selector'!$A$2,'EPA Data'!$L:$L,$C$1,'EPA Data'!$C:$C,$W$2,'EPA Data'!$G:$G,"&gt;="&amp;$A53,'EPA Data'!$G:$G,"&lt;"&amp;$B53))*INDEX('Multipliers and Adjustments'!$B$65:$AK$83,MATCH($C$1,'Multipliers and Adjustments'!$A$65:$A$83,0),MATCH(AA$2,'Multipliers and Adjustments'!$B$64:$AK$64,0))*unit_conv</f>
        <v>264675602469.92621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3,'EPA Data'!$G:$G,"&lt;"&amp;$B53)*unit_conv</f>
        <v>330844503087.40778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C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C$2,'Multipliers and Adjustments'!$B$64:$AK$64,0))*unit_conv</f>
        <v>335668474525.64856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D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D$2,'Multipliers and Adjustments'!$B$64:$AK$64,0))*unit_conv</f>
        <v>340492445963.88947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E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E$2,'Multipliers and Adjustments'!$B$64:$AK$64,0))*unit_conv</f>
        <v>345316417402.13025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3,'EPA Data'!$G:$G,"&lt;"&amp;$B53)-SUMIFS('EPA Data'!$K:$K,'EPA Data'!$D:$D,'Country Selector'!$A$2,'EPA Data'!$L:$L,$C$1,'EPA Data'!$C:$C,$AB$2,'EPA Data'!$G:$G,"&gt;="&amp;$A53,'EPA Data'!$G:$G,"&lt;"&amp;$B53))/5*(AF$2-$AB$2)+SUMIFS('EPA Data'!$K:$K,'EPA Data'!$D:$D,'Country Selector'!$A$2,'EPA Data'!$L:$L,$C$1,'EPA Data'!$C:$C,$AB$2,'EPA Data'!$G:$G,"&gt;="&amp;$A53,'EPA Data'!$G:$G,"&lt;"&amp;$B53))*INDEX('Multipliers and Adjustments'!$B$65:$AK$83,MATCH($C$1,'Multipliers and Adjustments'!$A$65:$A$83,0),MATCH(AF$2,'Multipliers and Adjustments'!$B$64:$AK$64,0))*unit_conv</f>
        <v>350140388840.37109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3,'EPA Data'!$G:$G,"&lt;"&amp;$B53)*unit_conv</f>
        <v>354964360278.61188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H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H$2,'Multipliers and Adjustments'!$B$64:$AK$64,0))*unit_conv</f>
        <v>359987862710.45929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I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I$2,'Multipliers and Adjustments'!$B$64:$AK$64,0))*unit_conv</f>
        <v>365011365142.30664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J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J$2,'Multipliers and Adjustments'!$B$64:$AK$64,0))*unit_conv</f>
        <v>370034867574.15405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3,'EPA Data'!$G:$G,"&lt;"&amp;$B53)-SUMIFS('EPA Data'!$K:$K,'EPA Data'!$D:$D,'Country Selector'!$A$2,'EPA Data'!$L:$L,$C$1,'EPA Data'!$C:$C,$AG$2,'EPA Data'!$G:$G,"&gt;="&amp;$A53,'EPA Data'!$G:$G,"&lt;"&amp;$B53))/5*(AK$2-$AG$2)+SUMIFS('EPA Data'!$K:$K,'EPA Data'!$D:$D,'Country Selector'!$A$2,'EPA Data'!$L:$L,$C$1,'EPA Data'!$C:$C,$AG$2,'EPA Data'!$G:$G,"&gt;="&amp;$A53,'EPA Data'!$G:$G,"&lt;"&amp;$B53))*INDEX('Multipliers and Adjustments'!$B$65:$AK$83,MATCH($C$1,'Multipliers and Adjustments'!$A$65:$A$83,0),MATCH(AK$2,'Multipliers and Adjustments'!$B$64:$AK$64,0))*unit_conv</f>
        <v>375058370006.00146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3,'EPA Data'!$G:$G,"&lt;"&amp;$B53)*unit_conv</f>
        <v>380081872437.84882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4,'EPA Data'!$G:$G,"&lt;"&amp;$B54)*unit_conv</f>
        <v>765653736.889328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D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D$2,'Multipliers and Adjustments'!$B$64:$AK$64,0))*unit_conv</f>
        <v>32706074625.253475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E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E$2,'Multipliers and Adjustments'!$B$64:$AK$64,0))*unit_conv</f>
        <v>64646495513.61763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F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F$2,'Multipliers and Adjustments'!$B$64:$AK$64,0))*unit_conv</f>
        <v>119906887347.23619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4,'EPA Data'!$G:$G,"&lt;"&amp;$B54)-SUMIFS('EPA Data'!$K:$K,'EPA Data'!$D:$D,'Country Selector'!$A$2,'EPA Data'!$L:$L,$C$1,'EPA Data'!$C:$C,$C$2,'EPA Data'!$G:$G,"&gt;="&amp;$A54,'EPA Data'!$G:$G,"&lt;"&amp;$B54))/5*(G$2-$C$2)+SUMIFS('EPA Data'!$K:$K,'EPA Data'!$D:$D,'Country Selector'!$A$2,'EPA Data'!$L:$L,$C$1,'EPA Data'!$C:$C,$C$2,'EPA Data'!$G:$G,"&gt;="&amp;$A54,'EPA Data'!$G:$G,"&lt;"&amp;$B54))*INDEX('Multipliers and Adjustments'!$B$65:$AK$83,MATCH($C$1,'Multipliers and Adjustments'!$A$65:$A$83,0),MATCH(G$2,'Multipliers and Adjustments'!$B$64:$AK$64,0))*unit_conv</f>
        <v>148007744158.8331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4,'EPA Data'!$G:$G,"&lt;"&amp;$B54)*unit_conv</f>
        <v>119222900886.52147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I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I$2,'Multipliers and Adjustments'!$B$64:$AK$64,0))*unit_conv</f>
        <v>186275501292.17505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J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J$2,'Multipliers and Adjustments'!$B$64:$AK$64,0))*unit_conv</f>
        <v>187761747636.95151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K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K$2,'Multipliers and Adjustments'!$B$64:$AK$64,0))*unit_conv</f>
        <v>189247993981.72797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4,'EPA Data'!$G:$G,"&lt;"&amp;$B54)-SUMIFS('EPA Data'!$K:$K,'EPA Data'!$D:$D,'Country Selector'!$A$2,'EPA Data'!$L:$L,$C$1,'EPA Data'!$C:$C,$H$2,'EPA Data'!$G:$G,"&gt;="&amp;$A54,'EPA Data'!$G:$G,"&lt;"&amp;$B54))/5*(L$2-$H$2)+SUMIFS('EPA Data'!$K:$K,'EPA Data'!$D:$D,'Country Selector'!$A$2,'EPA Data'!$L:$L,$C$1,'EPA Data'!$C:$C,$H$2,'EPA Data'!$G:$G,"&gt;="&amp;$A54,'EPA Data'!$G:$G,"&lt;"&amp;$B54))*INDEX('Multipliers and Adjustments'!$B$65:$AK$83,MATCH($C$1,'Multipliers and Adjustments'!$A$65:$A$83,0),MATCH(L$2,'Multipliers and Adjustments'!$B$64:$AK$64,0))*unit_conv</f>
        <v>190734240326.50443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4,'EPA Data'!$G:$G,"&lt;"&amp;$B54)*unit_conv</f>
        <v>192220486671.28091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N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N$2,'Multipliers and Adjustments'!$B$64:$AK$64,0))*unit_conv</f>
        <v>192987975483.03448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O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O$2,'Multipliers and Adjustments'!$B$64:$AK$64,0))*unit_conv</f>
        <v>193755464294.78806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P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P$2,'Multipliers and Adjustments'!$B$64:$AK$64,0))*unit_conv</f>
        <v>194522953106.54163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4,'EPA Data'!$G:$G,"&lt;"&amp;$B54)-SUMIFS('EPA Data'!$K:$K,'EPA Data'!$D:$D,'Country Selector'!$A$2,'EPA Data'!$L:$L,$C$1,'EPA Data'!$C:$C,$M$2,'EPA Data'!$G:$G,"&gt;="&amp;$A54,'EPA Data'!$G:$G,"&lt;"&amp;$B54))/5*(Q$2-$M$2)+SUMIFS('EPA Data'!$K:$K,'EPA Data'!$D:$D,'Country Selector'!$A$2,'EPA Data'!$L:$L,$C$1,'EPA Data'!$C:$C,$M$2,'EPA Data'!$G:$G,"&gt;="&amp;$A54,'EPA Data'!$G:$G,"&lt;"&amp;$B54))*INDEX('Multipliers and Adjustments'!$B$65:$AK$83,MATCH($C$1,'Multipliers and Adjustments'!$A$65:$A$83,0),MATCH(Q$2,'Multipliers and Adjustments'!$B$64:$AK$64,0))*unit_conv</f>
        <v>195290441918.2952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4,'EPA Data'!$G:$G,"&lt;"&amp;$B54)*unit_conv</f>
        <v>196057930730.04877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S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S$2,'Multipliers and Adjustments'!$B$64:$AK$64,0))*unit_conv</f>
        <v>553687250566.38489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T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T$2,'Multipliers and Adjustments'!$B$64:$AK$64,0))*unit_conv</f>
        <v>911316570402.72095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U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U$2,'Multipliers and Adjustments'!$B$64:$AK$64,0))*unit_conv</f>
        <v>1268945890239.0574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4,'EPA Data'!$G:$G,"&lt;"&amp;$B54)-SUMIFS('EPA Data'!$K:$K,'EPA Data'!$D:$D,'Country Selector'!$A$2,'EPA Data'!$L:$L,$C$1,'EPA Data'!$C:$C,$R$2,'EPA Data'!$G:$G,"&gt;="&amp;$A54,'EPA Data'!$G:$G,"&lt;"&amp;$B54))/5*(V$2-$R$2)+SUMIFS('EPA Data'!$K:$K,'EPA Data'!$D:$D,'Country Selector'!$A$2,'EPA Data'!$L:$L,$C$1,'EPA Data'!$C:$C,$R$2,'EPA Data'!$G:$G,"&gt;="&amp;$A54,'EPA Data'!$G:$G,"&lt;"&amp;$B54))*INDEX('Multipliers and Adjustments'!$B$65:$AK$83,MATCH($C$1,'Multipliers and Adjustments'!$A$65:$A$83,0),MATCH(V$2,'Multipliers and Adjustments'!$B$64:$AK$64,0))*unit_conv</f>
        <v>1626575210075.3931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4,'EPA Data'!$G:$G,"&lt;"&amp;$B54)*unit_conv</f>
        <v>1984204529911.7292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X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X$2,'Multipliers and Adjustments'!$B$64:$AK$64,0))*unit_conv</f>
        <v>1971213995194.624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Y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Y$2,'Multipliers and Adjustments'!$B$64:$AK$64,0))*unit_conv</f>
        <v>1958223460477.5183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Z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Z$2,'Multipliers and Adjustments'!$B$64:$AK$64,0))*unit_conv</f>
        <v>1945232925760.4128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4,'EPA Data'!$G:$G,"&lt;"&amp;$B54)-SUMIFS('EPA Data'!$K:$K,'EPA Data'!$D:$D,'Country Selector'!$A$2,'EPA Data'!$L:$L,$C$1,'EPA Data'!$C:$C,$W$2,'EPA Data'!$G:$G,"&gt;="&amp;$A54,'EPA Data'!$G:$G,"&lt;"&amp;$B54))/5*(AA$2-$W$2)+SUMIFS('EPA Data'!$K:$K,'EPA Data'!$D:$D,'Country Selector'!$A$2,'EPA Data'!$L:$L,$C$1,'EPA Data'!$C:$C,$W$2,'EPA Data'!$G:$G,"&gt;="&amp;$A54,'EPA Data'!$G:$G,"&lt;"&amp;$B54))*INDEX('Multipliers and Adjustments'!$B$65:$AK$83,MATCH($C$1,'Multipliers and Adjustments'!$A$65:$A$83,0),MATCH(AA$2,'Multipliers and Adjustments'!$B$64:$AK$64,0))*unit_conv</f>
        <v>1932242391043.3074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4,'EPA Data'!$G:$G,"&lt;"&amp;$B54)*unit_conv</f>
        <v>1919251856326.2019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C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C$2,'Multipliers and Adjustments'!$B$64:$AK$64,0))*unit_conv</f>
        <v>1947138831773.0686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D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D$2,'Multipliers and Adjustments'!$B$64:$AK$64,0))*unit_conv</f>
        <v>1975025807219.9355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E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E$2,'Multipliers and Adjustments'!$B$64:$AK$64,0))*unit_conv</f>
        <v>2002912782666.8022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4,'EPA Data'!$G:$G,"&lt;"&amp;$B54)-SUMIFS('EPA Data'!$K:$K,'EPA Data'!$D:$D,'Country Selector'!$A$2,'EPA Data'!$L:$L,$C$1,'EPA Data'!$C:$C,$AB$2,'EPA Data'!$G:$G,"&gt;="&amp;$A54,'EPA Data'!$G:$G,"&lt;"&amp;$B54))/5*(AF$2-$AB$2)+SUMIFS('EPA Data'!$K:$K,'EPA Data'!$D:$D,'Country Selector'!$A$2,'EPA Data'!$L:$L,$C$1,'EPA Data'!$C:$C,$AB$2,'EPA Data'!$G:$G,"&gt;="&amp;$A54,'EPA Data'!$G:$G,"&lt;"&amp;$B54))*INDEX('Multipliers and Adjustments'!$B$65:$AK$83,MATCH($C$1,'Multipliers and Adjustments'!$A$65:$A$83,0),MATCH(AF$2,'Multipliers and Adjustments'!$B$64:$AK$64,0))*unit_conv</f>
        <v>2030799758113.6692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4,'EPA Data'!$G:$G,"&lt;"&amp;$B54)*unit_conv</f>
        <v>2058686733560.5356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H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H$2,'Multipliers and Adjustments'!$B$64:$AK$64,0))*unit_conv</f>
        <v>2087924594969.0933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I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I$2,'Multipliers and Adjustments'!$B$64:$AK$64,0))*unit_conv</f>
        <v>2117162456377.6509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J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J$2,'Multipliers and Adjustments'!$B$64:$AK$64,0))*unit_conv</f>
        <v>2146400317786.2083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4,'EPA Data'!$G:$G,"&lt;"&amp;$B54)-SUMIFS('EPA Data'!$K:$K,'EPA Data'!$D:$D,'Country Selector'!$A$2,'EPA Data'!$L:$L,$C$1,'EPA Data'!$C:$C,$AG$2,'EPA Data'!$G:$G,"&gt;="&amp;$A54,'EPA Data'!$G:$G,"&lt;"&amp;$B54))/5*(AK$2-$AG$2)+SUMIFS('EPA Data'!$K:$K,'EPA Data'!$D:$D,'Country Selector'!$A$2,'EPA Data'!$L:$L,$C$1,'EPA Data'!$C:$C,$AG$2,'EPA Data'!$G:$G,"&gt;="&amp;$A54,'EPA Data'!$G:$G,"&lt;"&amp;$B54))*INDEX('Multipliers and Adjustments'!$B$65:$AK$83,MATCH($C$1,'Multipliers and Adjustments'!$A$65:$A$83,0),MATCH(AK$2,'Multipliers and Adjustments'!$B$64:$AK$64,0))*unit_conv</f>
        <v>2175638179194.7659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4,'EPA Data'!$G:$G,"&lt;"&amp;$B54)*unit_conv</f>
        <v>2204876040603.3228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5,'EPA Data'!$G:$G,"&lt;"&amp;$B55)*unit_conv</f>
        <v>26483266353.60717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D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D$2,'Multipliers and Adjustments'!$B$64:$AK$64,0))*unit_conv</f>
        <v>21186613082.885735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E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E$2,'Multipliers and Adjustments'!$B$64:$AK$64,0))*unit_conv</f>
        <v>15889959812.164303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F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F$2,'Multipliers and Adjustments'!$B$64:$AK$64,0))*unit_conv</f>
        <v>13150957307.851974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5,'EPA Data'!$G:$G,"&lt;"&amp;$B55)-SUMIFS('EPA Data'!$K:$K,'EPA Data'!$D:$D,'Country Selector'!$A$2,'EPA Data'!$L:$L,$C$1,'EPA Data'!$C:$C,$C$2,'EPA Data'!$G:$G,"&gt;="&amp;$A55,'EPA Data'!$G:$G,"&lt;"&amp;$B55))/5*(G$2-$C$2)+SUMIFS('EPA Data'!$K:$K,'EPA Data'!$D:$D,'Country Selector'!$A$2,'EPA Data'!$L:$L,$C$1,'EPA Data'!$C:$C,$C$2,'EPA Data'!$G:$G,"&gt;="&amp;$A55,'EPA Data'!$G:$G,"&lt;"&amp;$B55))*INDEX('Multipliers and Adjustments'!$B$65:$AK$83,MATCH($C$1,'Multipliers and Adjustments'!$A$65:$A$83,0),MATCH(G$2,'Multipliers and Adjustments'!$B$64:$AK$64,0))*unit_conv</f>
        <v>6099447158.2340088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I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J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K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5,'EPA Data'!$G:$G,"&lt;"&amp;$B55)-SUMIFS('EPA Data'!$K:$K,'EPA Data'!$D:$D,'Country Selector'!$A$2,'EPA Data'!$L:$L,$C$1,'EPA Data'!$C:$C,$H$2,'EPA Data'!$G:$G,"&gt;="&amp;$A55,'EPA Data'!$G:$G,"&lt;"&amp;$B55))/5*(L$2-$H$2)+SUMIFS('EPA Data'!$K:$K,'EPA Data'!$D:$D,'Country Selector'!$A$2,'EPA Data'!$L:$L,$C$1,'EPA Data'!$C:$C,$H$2,'EPA Data'!$G:$G,"&gt;="&amp;$A55,'EPA Data'!$G:$G,"&lt;"&amp;$B55))*INDEX('Multipliers and Adjustments'!$B$65:$AK$83,MATCH($C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N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N$2,'Multipliers and Adjustments'!$B$64:$AK$64,0))*unit_conv</f>
        <v>8751061.1004323456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O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O$2,'Multipliers and Adjustments'!$B$64:$AK$64,0))*unit_conv</f>
        <v>17502122.200864691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P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P$2,'Multipliers and Adjustments'!$B$64:$AK$64,0))*unit_conv</f>
        <v>26253183.301297039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5,'EPA Data'!$G:$G,"&lt;"&amp;$B55)-SUMIFS('EPA Data'!$K:$K,'EPA Data'!$D:$D,'Country Selector'!$A$2,'EPA Data'!$L:$L,$C$1,'EPA Data'!$C:$C,$M$2,'EPA Data'!$G:$G,"&gt;="&amp;$A55,'EPA Data'!$G:$G,"&lt;"&amp;$B55))/5*(Q$2-$M$2)+SUMIFS('EPA Data'!$K:$K,'EPA Data'!$D:$D,'Country Selector'!$A$2,'EPA Data'!$L:$L,$C$1,'EPA Data'!$C:$C,$M$2,'EPA Data'!$G:$G,"&gt;="&amp;$A55,'EPA Data'!$G:$G,"&lt;"&amp;$B55))*INDEX('Multipliers and Adjustments'!$B$65:$AK$83,MATCH($C$1,'Multipliers and Adjustments'!$A$65:$A$83,0),MATCH(Q$2,'Multipliers and Adjustments'!$B$64:$AK$64,0))*unit_conv</f>
        <v>35004244.401729383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5,'EPA Data'!$G:$G,"&lt;"&amp;$B55)*unit_conv</f>
        <v>43755305.502161734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S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S$2,'Multipliers and Adjustments'!$B$64:$AK$64,0))*unit_conv</f>
        <v>37866663.757221051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T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T$2,'Multipliers and Adjustments'!$B$64:$AK$64,0))*unit_conv</f>
        <v>31978022.012280364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U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U$2,'Multipliers and Adjustments'!$B$64:$AK$64,0))*unit_conv</f>
        <v>26089380.267339684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5,'EPA Data'!$G:$G,"&lt;"&amp;$B55)-SUMIFS('EPA Data'!$K:$K,'EPA Data'!$D:$D,'Country Selector'!$A$2,'EPA Data'!$L:$L,$C$1,'EPA Data'!$C:$C,$R$2,'EPA Data'!$G:$G,"&gt;="&amp;$A55,'EPA Data'!$G:$G,"&lt;"&amp;$B55))/5*(V$2-$R$2)+SUMIFS('EPA Data'!$K:$K,'EPA Data'!$D:$D,'Country Selector'!$A$2,'EPA Data'!$L:$L,$C$1,'EPA Data'!$C:$C,$R$2,'EPA Data'!$G:$G,"&gt;="&amp;$A55,'EPA Data'!$G:$G,"&lt;"&amp;$B55))*INDEX('Multipliers and Adjustments'!$B$65:$AK$83,MATCH($C$1,'Multipliers and Adjustments'!$A$65:$A$83,0),MATCH(V$2,'Multipliers and Adjustments'!$B$64:$AK$64,0))*unit_conv</f>
        <v>20200738.522399005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5,'EPA Data'!$G:$G,"&lt;"&amp;$B55)*unit_conv</f>
        <v>14312096.777458319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X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X$2,'Multipliers and Adjustments'!$B$64:$AK$64,0))*unit_conv</f>
        <v>44123308379.434822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Y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Y$2,'Multipliers and Adjustments'!$B$64:$AK$64,0))*unit_conv</f>
        <v>88232304662.092178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Z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Z$2,'Multipliers and Adjustments'!$B$64:$AK$64,0))*unit_conv</f>
        <v>132341300944.74956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5,'EPA Data'!$G:$G,"&lt;"&amp;$B55)-SUMIFS('EPA Data'!$K:$K,'EPA Data'!$D:$D,'Country Selector'!$A$2,'EPA Data'!$L:$L,$C$1,'EPA Data'!$C:$C,$W$2,'EPA Data'!$G:$G,"&gt;="&amp;$A55,'EPA Data'!$G:$G,"&lt;"&amp;$B55))/5*(AA$2-$W$2)+SUMIFS('EPA Data'!$K:$K,'EPA Data'!$D:$D,'Country Selector'!$A$2,'EPA Data'!$L:$L,$C$1,'EPA Data'!$C:$C,$W$2,'EPA Data'!$G:$G,"&gt;="&amp;$A55,'EPA Data'!$G:$G,"&lt;"&amp;$B55))*INDEX('Multipliers and Adjustments'!$B$65:$AK$83,MATCH($C$1,'Multipliers and Adjustments'!$A$65:$A$83,0),MATCH(AA$2,'Multipliers and Adjustments'!$B$64:$AK$64,0))*unit_conv</f>
        <v>176450297227.40689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5,'EPA Data'!$G:$G,"&lt;"&amp;$B55)*unit_conv</f>
        <v>220559293510.0643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C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C$2,'Multipliers and Adjustments'!$B$64:$AK$64,0))*unit_conv</f>
        <v>223772050641.04361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D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D$2,'Multipliers and Adjustments'!$B$64:$AK$64,0))*unit_conv</f>
        <v>226984807772.02289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E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E$2,'Multipliers and Adjustments'!$B$64:$AK$64,0))*unit_conv</f>
        <v>230197564903.0022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5,'EPA Data'!$G:$G,"&lt;"&amp;$B55)-SUMIFS('EPA Data'!$K:$K,'EPA Data'!$D:$D,'Country Selector'!$A$2,'EPA Data'!$L:$L,$C$1,'EPA Data'!$C:$C,$AB$2,'EPA Data'!$G:$G,"&gt;="&amp;$A55,'EPA Data'!$G:$G,"&lt;"&amp;$B55))/5*(AF$2-$AB$2)+SUMIFS('EPA Data'!$K:$K,'EPA Data'!$D:$D,'Country Selector'!$A$2,'EPA Data'!$L:$L,$C$1,'EPA Data'!$C:$C,$AB$2,'EPA Data'!$G:$G,"&gt;="&amp;$A55,'EPA Data'!$G:$G,"&lt;"&amp;$B55))*INDEX('Multipliers and Adjustments'!$B$65:$AK$83,MATCH($C$1,'Multipliers and Adjustments'!$A$65:$A$83,0),MATCH(AF$2,'Multipliers and Adjustments'!$B$64:$AK$64,0))*unit_conv</f>
        <v>233410322033.98145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5,'EPA Data'!$G:$G,"&lt;"&amp;$B55)*unit_conv</f>
        <v>236623079164.96078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H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H$2,'Multipliers and Adjustments'!$B$64:$AK$64,0))*unit_conv</f>
        <v>239976045042.42587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I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I$2,'Multipliers and Adjustments'!$B$64:$AK$64,0))*unit_conv</f>
        <v>243329010919.89096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J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J$2,'Multipliers and Adjustments'!$B$64:$AK$64,0))*unit_conv</f>
        <v>246681976797.35611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5,'EPA Data'!$G:$G,"&lt;"&amp;$B55)-SUMIFS('EPA Data'!$K:$K,'EPA Data'!$D:$D,'Country Selector'!$A$2,'EPA Data'!$L:$L,$C$1,'EPA Data'!$C:$C,$AG$2,'EPA Data'!$G:$G,"&gt;="&amp;$A55,'EPA Data'!$G:$G,"&lt;"&amp;$B55))/5*(AK$2-$AG$2)+SUMIFS('EPA Data'!$K:$K,'EPA Data'!$D:$D,'Country Selector'!$A$2,'EPA Data'!$L:$L,$C$1,'EPA Data'!$C:$C,$AG$2,'EPA Data'!$G:$G,"&gt;="&amp;$A55,'EPA Data'!$G:$G,"&lt;"&amp;$B55))*INDEX('Multipliers and Adjustments'!$B$65:$AK$83,MATCH($C$1,'Multipliers and Adjustments'!$A$65:$A$83,0),MATCH(AK$2,'Multipliers and Adjustments'!$B$64:$AK$64,0))*unit_conv</f>
        <v>250034942674.82117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5,'EPA Data'!$G:$G,"&lt;"&amp;$B55)*unit_conv</f>
        <v>253387908552.28625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D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D$2,'Multipliers and Adjustments'!$B$64:$AK$64,0))*unit_conv</f>
        <v>70577781081.199478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E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E$2,'Multipliers and Adjustments'!$B$64:$AK$64,0))*unit_conv</f>
        <v>141155562162.39896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F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F$2,'Multipliers and Adjustments'!$B$64:$AK$64,0))*unit_conv</f>
        <v>262854298301.65829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6,'EPA Data'!$G:$G,"&lt;"&amp;$B56)-SUMIFS('EPA Data'!$K:$K,'EPA Data'!$D:$D,'Country Selector'!$A$2,'EPA Data'!$L:$L,$C$1,'EPA Data'!$C:$C,$C$2,'EPA Data'!$G:$G,"&gt;="&amp;$A56,'EPA Data'!$G:$G,"&lt;"&amp;$B56))/5*(G$2-$C$2)+SUMIFS('EPA Data'!$K:$K,'EPA Data'!$D:$D,'Country Selector'!$A$2,'EPA Data'!$L:$L,$C$1,'EPA Data'!$C:$C,$C$2,'EPA Data'!$G:$G,"&gt;="&amp;$A56,'EPA Data'!$G:$G,"&lt;"&amp;$B56))*INDEX('Multipliers and Adjustments'!$B$65:$AK$83,MATCH($C$1,'Multipliers and Adjustments'!$A$65:$A$83,0),MATCH(G$2,'Multipliers and Adjustments'!$B$64:$AK$64,0))*unit_conv</f>
        <v>325099963503.21771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6,'EPA Data'!$G:$G,"&lt;"&amp;$B56)*unit_conv</f>
        <v>262186245203.95529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I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I$2,'Multipliers and Adjustments'!$B$64:$AK$64,0))*unit_conv</f>
        <v>325107921483.315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J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J$2,'Multipliers and Adjustments'!$B$64:$AK$64,0))*unit_conv</f>
        <v>243840888587.60779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K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K$2,'Multipliers and Adjustments'!$B$64:$AK$64,0))*unit_conv</f>
        <v>162573855691.9006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6,'EPA Data'!$G:$G,"&lt;"&amp;$B56)-SUMIFS('EPA Data'!$K:$K,'EPA Data'!$D:$D,'Country Selector'!$A$2,'EPA Data'!$L:$L,$C$1,'EPA Data'!$C:$C,$H$2,'EPA Data'!$G:$G,"&gt;="&amp;$A56,'EPA Data'!$G:$G,"&lt;"&amp;$B56))/5*(L$2-$H$2)+SUMIFS('EPA Data'!$K:$K,'EPA Data'!$D:$D,'Country Selector'!$A$2,'EPA Data'!$L:$L,$C$1,'EPA Data'!$C:$C,$H$2,'EPA Data'!$G:$G,"&gt;="&amp;$A56,'EPA Data'!$G:$G,"&lt;"&amp;$B56))*INDEX('Multipliers and Adjustments'!$B$65:$AK$83,MATCH($C$1,'Multipliers and Adjustments'!$A$65:$A$83,0),MATCH(L$2,'Multipliers and Adjustments'!$B$64:$AK$64,0))*unit_conv</f>
        <v>81306822796.193405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6,'EPA Data'!$G:$G,"&lt;"&amp;$B56)*unit_conv</f>
        <v>39789900.486155495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N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N$2,'Multipliers and Adjustments'!$B$64:$AK$64,0))*unit_conv</f>
        <v>3597189814.9133554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O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O$2,'Multipliers and Adjustments'!$B$64:$AK$64,0))*unit_conv</f>
        <v>7154589729.3405542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P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P$2,'Multipliers and Adjustments'!$B$64:$AK$64,0))*unit_conv</f>
        <v>10711989643.767756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6,'EPA Data'!$G:$G,"&lt;"&amp;$B56)-SUMIFS('EPA Data'!$K:$K,'EPA Data'!$D:$D,'Country Selector'!$A$2,'EPA Data'!$L:$L,$C$1,'EPA Data'!$C:$C,$M$2,'EPA Data'!$G:$G,"&gt;="&amp;$A56,'EPA Data'!$G:$G,"&lt;"&amp;$B56))/5*(Q$2-$M$2)+SUMIFS('EPA Data'!$K:$K,'EPA Data'!$D:$D,'Country Selector'!$A$2,'EPA Data'!$L:$L,$C$1,'EPA Data'!$C:$C,$M$2,'EPA Data'!$G:$G,"&gt;="&amp;$A56,'EPA Data'!$G:$G,"&lt;"&amp;$B56))*INDEX('Multipliers and Adjustments'!$B$65:$AK$83,MATCH($C$1,'Multipliers and Adjustments'!$A$65:$A$83,0),MATCH(Q$2,'Multipliers and Adjustments'!$B$64:$AK$64,0))*unit_conv</f>
        <v>14269389558.194956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6,'EPA Data'!$G:$G,"&lt;"&amp;$B56)*unit_conv</f>
        <v>17826789472.622154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S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S$2,'Multipliers and Adjustments'!$B$64:$AK$64,0))*unit_conv</f>
        <v>14266312049.761757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T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T$2,'Multipliers and Adjustments'!$B$64:$AK$64,0))*unit_conv</f>
        <v>10705834626.901356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U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U$2,'Multipliers and Adjustments'!$B$64:$AK$64,0))*unit_conv</f>
        <v>7145357204.0409584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6,'EPA Data'!$G:$G,"&lt;"&amp;$B56)-SUMIFS('EPA Data'!$K:$K,'EPA Data'!$D:$D,'Country Selector'!$A$2,'EPA Data'!$L:$L,$C$1,'EPA Data'!$C:$C,$R$2,'EPA Data'!$G:$G,"&gt;="&amp;$A56,'EPA Data'!$G:$G,"&lt;"&amp;$B56))/5*(V$2-$R$2)+SUMIFS('EPA Data'!$K:$K,'EPA Data'!$D:$D,'Country Selector'!$A$2,'EPA Data'!$L:$L,$C$1,'EPA Data'!$C:$C,$R$2,'EPA Data'!$G:$G,"&gt;="&amp;$A56,'EPA Data'!$G:$G,"&lt;"&amp;$B56))*INDEX('Multipliers and Adjustments'!$B$65:$AK$83,MATCH($C$1,'Multipliers and Adjustments'!$A$65:$A$83,0),MATCH(V$2,'Multipliers and Adjustments'!$B$64:$AK$64,0))*unit_conv</f>
        <v>3584879781.1805582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6,'EPA Data'!$G:$G,"&lt;"&amp;$B56)*unit_conv</f>
        <v>24402358.320160523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X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X$2,'Multipliers and Adjustments'!$B$64:$AK$64,0))*unit_conv</f>
        <v>25110734.746756606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Y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Y$2,'Multipliers and Adjustments'!$B$64:$AK$64,0))*unit_conv</f>
        <v>25819111.173352685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Z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Z$2,'Multipliers and Adjustments'!$B$64:$AK$64,0))*unit_conv</f>
        <v>26527487.599948764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6,'EPA Data'!$G:$G,"&lt;"&amp;$B56)-SUMIFS('EPA Data'!$K:$K,'EPA Data'!$D:$D,'Country Selector'!$A$2,'EPA Data'!$L:$L,$C$1,'EPA Data'!$C:$C,$W$2,'EPA Data'!$G:$G,"&gt;="&amp;$A56,'EPA Data'!$G:$G,"&lt;"&amp;$B56))/5*(AA$2-$W$2)+SUMIFS('EPA Data'!$K:$K,'EPA Data'!$D:$D,'Country Selector'!$A$2,'EPA Data'!$L:$L,$C$1,'EPA Data'!$C:$C,$W$2,'EPA Data'!$G:$G,"&gt;="&amp;$A56,'EPA Data'!$G:$G,"&lt;"&amp;$B56))*INDEX('Multipliers and Adjustments'!$B$65:$AK$83,MATCH($C$1,'Multipliers and Adjustments'!$A$65:$A$83,0),MATCH(AA$2,'Multipliers and Adjustments'!$B$64:$AK$64,0))*unit_conv</f>
        <v>27235864.026544847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6,'EPA Data'!$G:$G,"&lt;"&amp;$B56)*unit_conv</f>
        <v>27944240.453140926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C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C$2,'Multipliers and Adjustments'!$B$64:$AK$64,0))*unit_conv</f>
        <v>22355392.362512738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D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D$2,'Multipliers and Adjustments'!$B$64:$AK$64,0))*unit_conv</f>
        <v>16766544.271884555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E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E$2,'Multipliers and Adjustments'!$B$64:$AK$64,0))*unit_conv</f>
        <v>11177696.181256371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6,'EPA Data'!$G:$G,"&lt;"&amp;$B56)-SUMIFS('EPA Data'!$K:$K,'EPA Data'!$D:$D,'Country Selector'!$A$2,'EPA Data'!$L:$L,$C$1,'EPA Data'!$C:$C,$AB$2,'EPA Data'!$G:$G,"&gt;="&amp;$A56,'EPA Data'!$G:$G,"&lt;"&amp;$B56))/5*(AF$2-$AB$2)+SUMIFS('EPA Data'!$K:$K,'EPA Data'!$D:$D,'Country Selector'!$A$2,'EPA Data'!$L:$L,$C$1,'EPA Data'!$C:$C,$AB$2,'EPA Data'!$G:$G,"&gt;="&amp;$A56,'EPA Data'!$G:$G,"&lt;"&amp;$B56))*INDEX('Multipliers and Adjustments'!$B$65:$AK$83,MATCH($C$1,'Multipliers and Adjustments'!$A$65:$A$83,0),MATCH(AF$2,'Multipliers and Adjustments'!$B$64:$AK$64,0))*unit_conv</f>
        <v>5588848.0906281853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H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I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J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6,'EPA Data'!$G:$G,"&lt;"&amp;$B56)-SUMIFS('EPA Data'!$K:$K,'EPA Data'!$D:$D,'Country Selector'!$A$2,'EPA Data'!$L:$L,$C$1,'EPA Data'!$C:$C,$AG$2,'EPA Data'!$G:$G,"&gt;="&amp;$A56,'EPA Data'!$G:$G,"&lt;"&amp;$B56))/5*(AK$2-$AG$2)+SUMIFS('EPA Data'!$K:$K,'EPA Data'!$D:$D,'Country Selector'!$A$2,'EPA Data'!$L:$L,$C$1,'EPA Data'!$C:$C,$AG$2,'EPA Data'!$G:$G,"&gt;="&amp;$A56,'EPA Data'!$G:$G,"&lt;"&amp;$B56))*INDEX('Multipliers and Adjustments'!$B$65:$AK$83,MATCH($C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7,'EPA Data'!$G:$G,"&lt;"&amp;$B57)*unit_conv</f>
        <v>306809225082.39697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D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D$2,'Multipliers and Adjustments'!$B$64:$AK$64,0))*unit_conv</f>
        <v>245447380065.9176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E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E$2,'Multipliers and Adjustments'!$B$64:$AK$64,0))*unit_conv</f>
        <v>184085535049.4382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F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F$2,'Multipliers and Adjustments'!$B$64:$AK$64,0))*unit_conv</f>
        <v>152354130598.55374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7,'EPA Data'!$G:$G,"&lt;"&amp;$B57)-SUMIFS('EPA Data'!$K:$K,'EPA Data'!$D:$D,'Country Selector'!$A$2,'EPA Data'!$L:$L,$C$1,'EPA Data'!$C:$C,$C$2,'EPA Data'!$G:$G,"&gt;="&amp;$A57,'EPA Data'!$G:$G,"&lt;"&amp;$B57))/5*(G$2-$C$2)+SUMIFS('EPA Data'!$K:$K,'EPA Data'!$D:$D,'Country Selector'!$A$2,'EPA Data'!$L:$L,$C$1,'EPA Data'!$C:$C,$C$2,'EPA Data'!$G:$G,"&gt;="&amp;$A57,'EPA Data'!$G:$G,"&lt;"&amp;$B57))*INDEX('Multipliers and Adjustments'!$B$65:$AK$83,MATCH($C$1,'Multipliers and Adjustments'!$A$65:$A$83,0),MATCH(G$2,'Multipliers and Adjustments'!$B$64:$AK$64,0))*unit_conv</f>
        <v>70662229917.644363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I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I$2,'Multipliers and Adjustments'!$B$64:$AK$64,0))*unit_conv</f>
        <v>6407349235.3954773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J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J$2,'Multipliers and Adjustments'!$B$64:$AK$64,0))*unit_conv</f>
        <v>12814698470.790955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K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K$2,'Multipliers and Adjustments'!$B$64:$AK$64,0))*unit_conv</f>
        <v>19222047706.186432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7,'EPA Data'!$G:$G,"&lt;"&amp;$B57)-SUMIFS('EPA Data'!$K:$K,'EPA Data'!$D:$D,'Country Selector'!$A$2,'EPA Data'!$L:$L,$C$1,'EPA Data'!$C:$C,$H$2,'EPA Data'!$G:$G,"&gt;="&amp;$A57,'EPA Data'!$G:$G,"&lt;"&amp;$B57))/5*(L$2-$H$2)+SUMIFS('EPA Data'!$K:$K,'EPA Data'!$D:$D,'Country Selector'!$A$2,'EPA Data'!$L:$L,$C$1,'EPA Data'!$C:$C,$H$2,'EPA Data'!$G:$G,"&gt;="&amp;$A57,'EPA Data'!$G:$G,"&lt;"&amp;$B57))*INDEX('Multipliers and Adjustments'!$B$65:$AK$83,MATCH($C$1,'Multipliers and Adjustments'!$A$65:$A$83,0),MATCH(L$2,'Multipliers and Adjustments'!$B$64:$AK$64,0))*unit_conv</f>
        <v>25629396941.581909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7,'EPA Data'!$G:$G,"&lt;"&amp;$B57)*unit_conv</f>
        <v>32036746176.977383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N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N$2,'Multipliers and Adjustments'!$B$64:$AK$64,0))*unit_conv</f>
        <v>32169734828.224113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O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O$2,'Multipliers and Adjustments'!$B$64:$AK$64,0))*unit_conv</f>
        <v>32302723479.470852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P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P$2,'Multipliers and Adjustments'!$B$64:$AK$64,0))*unit_conv</f>
        <v>32435712130.717575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7,'EPA Data'!$G:$G,"&lt;"&amp;$B57)-SUMIFS('EPA Data'!$K:$K,'EPA Data'!$D:$D,'Country Selector'!$A$2,'EPA Data'!$L:$L,$C$1,'EPA Data'!$C:$C,$M$2,'EPA Data'!$G:$G,"&gt;="&amp;$A57,'EPA Data'!$G:$G,"&lt;"&amp;$B57))/5*(Q$2-$M$2)+SUMIFS('EPA Data'!$K:$K,'EPA Data'!$D:$D,'Country Selector'!$A$2,'EPA Data'!$L:$L,$C$1,'EPA Data'!$C:$C,$M$2,'EPA Data'!$G:$G,"&gt;="&amp;$A57,'EPA Data'!$G:$G,"&lt;"&amp;$B57))*INDEX('Multipliers and Adjustments'!$B$65:$AK$83,MATCH($C$1,'Multipliers and Adjustments'!$A$65:$A$83,0),MATCH(Q$2,'Multipliers and Adjustments'!$B$64:$AK$64,0))*unit_conv</f>
        <v>32568700781.964314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7,'EPA Data'!$G:$G,"&lt;"&amp;$B57)*unit_conv</f>
        <v>32701689433.211044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S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S$2,'Multipliers and Adjustments'!$B$64:$AK$64,0))*unit_conv</f>
        <v>32978742320.151772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T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T$2,'Multipliers and Adjustments'!$B$64:$AK$64,0))*unit_conv</f>
        <v>33255795207.092506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U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U$2,'Multipliers and Adjustments'!$B$64:$AK$64,0))*unit_conv</f>
        <v>33532848094.033245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7,'EPA Data'!$G:$G,"&lt;"&amp;$B57)-SUMIFS('EPA Data'!$K:$K,'EPA Data'!$D:$D,'Country Selector'!$A$2,'EPA Data'!$L:$L,$C$1,'EPA Data'!$C:$C,$R$2,'EPA Data'!$G:$G,"&gt;="&amp;$A57,'EPA Data'!$G:$G,"&lt;"&amp;$B57))/5*(V$2-$R$2)+SUMIFS('EPA Data'!$K:$K,'EPA Data'!$D:$D,'Country Selector'!$A$2,'EPA Data'!$L:$L,$C$1,'EPA Data'!$C:$C,$R$2,'EPA Data'!$G:$G,"&gt;="&amp;$A57,'EPA Data'!$G:$G,"&lt;"&amp;$B57))*INDEX('Multipliers and Adjustments'!$B$65:$AK$83,MATCH($C$1,'Multipliers and Adjustments'!$A$65:$A$83,0),MATCH(V$2,'Multipliers and Adjustments'!$B$64:$AK$64,0))*unit_conv</f>
        <v>33809900980.973972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7,'EPA Data'!$G:$G,"&lt;"&amp;$B57)*unit_conv</f>
        <v>34086953867.914707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X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X$2,'Multipliers and Adjustments'!$B$64:$AK$64,0))*unit_conv</f>
        <v>34621539704.824234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Y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Y$2,'Multipliers and Adjustments'!$B$64:$AK$64,0))*unit_conv</f>
        <v>35156125541.733757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Z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Z$2,'Multipliers and Adjustments'!$B$64:$AK$64,0))*unit_conv</f>
        <v>35690711378.64328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7,'EPA Data'!$G:$G,"&lt;"&amp;$B57)-SUMIFS('EPA Data'!$K:$K,'EPA Data'!$D:$D,'Country Selector'!$A$2,'EPA Data'!$L:$L,$C$1,'EPA Data'!$C:$C,$W$2,'EPA Data'!$G:$G,"&gt;="&amp;$A57,'EPA Data'!$G:$G,"&lt;"&amp;$B57))/5*(AA$2-$W$2)+SUMIFS('EPA Data'!$K:$K,'EPA Data'!$D:$D,'Country Selector'!$A$2,'EPA Data'!$L:$L,$C$1,'EPA Data'!$C:$C,$W$2,'EPA Data'!$G:$G,"&gt;="&amp;$A57,'EPA Data'!$G:$G,"&lt;"&amp;$B57))*INDEX('Multipliers and Adjustments'!$B$65:$AK$83,MATCH($C$1,'Multipliers and Adjustments'!$A$65:$A$83,0),MATCH(AA$2,'Multipliers and Adjustments'!$B$64:$AK$64,0))*unit_conv</f>
        <v>36225297215.552811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7,'EPA Data'!$G:$G,"&lt;"&amp;$B57)*unit_conv</f>
        <v>36759883052.462334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C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C$2,'Multipliers and Adjustments'!$B$64:$AK$64,0))*unit_conv</f>
        <v>37294287751.84935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D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D$2,'Multipliers and Adjustments'!$B$64:$AK$64,0))*unit_conv</f>
        <v>37828692451.236382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E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E$2,'Multipliers and Adjustments'!$B$64:$AK$64,0))*unit_conv</f>
        <v>38363097150.623398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7,'EPA Data'!$G:$G,"&lt;"&amp;$B57)-SUMIFS('EPA Data'!$K:$K,'EPA Data'!$D:$D,'Country Selector'!$A$2,'EPA Data'!$L:$L,$C$1,'EPA Data'!$C:$C,$AB$2,'EPA Data'!$G:$G,"&gt;="&amp;$A57,'EPA Data'!$G:$G,"&lt;"&amp;$B57))/5*(AF$2-$AB$2)+SUMIFS('EPA Data'!$K:$K,'EPA Data'!$D:$D,'Country Selector'!$A$2,'EPA Data'!$L:$L,$C$1,'EPA Data'!$C:$C,$AB$2,'EPA Data'!$G:$G,"&gt;="&amp;$A57,'EPA Data'!$G:$G,"&lt;"&amp;$B57))*INDEX('Multipliers and Adjustments'!$B$65:$AK$83,MATCH($C$1,'Multipliers and Adjustments'!$A$65:$A$83,0),MATCH(AF$2,'Multipliers and Adjustments'!$B$64:$AK$64,0))*unit_conv</f>
        <v>38897501850.010414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7,'EPA Data'!$G:$G,"&lt;"&amp;$B57)*unit_conv</f>
        <v>39431906549.397438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H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H$2,'Multipliers and Adjustments'!$B$64:$AK$64,0))*unit_conv</f>
        <v>31545525239.517952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I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I$2,'Multipliers and Adjustments'!$B$64:$AK$64,0))*unit_conv</f>
        <v>23659143929.638462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J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J$2,'Multipliers and Adjustments'!$B$64:$AK$64,0))*unit_conv</f>
        <v>15772762619.758972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7,'EPA Data'!$G:$G,"&lt;"&amp;$B57)-SUMIFS('EPA Data'!$K:$K,'EPA Data'!$D:$D,'Country Selector'!$A$2,'EPA Data'!$L:$L,$C$1,'EPA Data'!$C:$C,$AG$2,'EPA Data'!$G:$G,"&gt;="&amp;$A57,'EPA Data'!$G:$G,"&lt;"&amp;$B57))/5*(AK$2-$AG$2)+SUMIFS('EPA Data'!$K:$K,'EPA Data'!$D:$D,'Country Selector'!$A$2,'EPA Data'!$L:$L,$C$1,'EPA Data'!$C:$C,$AG$2,'EPA Data'!$G:$G,"&gt;="&amp;$A57,'EPA Data'!$G:$G,"&lt;"&amp;$B57))*INDEX('Multipliers and Adjustments'!$B$65:$AK$83,MATCH($C$1,'Multipliers and Adjustments'!$A$65:$A$83,0),MATCH(AK$2,'Multipliers and Adjustments'!$B$64:$AK$64,0))*unit_conv</f>
        <v>7886381309.8794861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D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D$2,'Multipliers and Adjustments'!$B$64:$AK$64,0))*unit_conv</f>
        <v>6100061.1749504013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E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E$2,'Multipliers and Adjustments'!$B$64:$AK$64,0))*unit_conv</f>
        <v>12200122.349900803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F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F$2,'Multipliers and Adjustments'!$B$64:$AK$64,0))*unit_conv</f>
        <v>22718584.732694272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8,'EPA Data'!$G:$G,"&lt;"&amp;$B58)-SUMIFS('EPA Data'!$K:$K,'EPA Data'!$D:$D,'Country Selector'!$A$2,'EPA Data'!$L:$L,$C$1,'EPA Data'!$C:$C,$C$2,'EPA Data'!$G:$G,"&gt;="&amp;$A58,'EPA Data'!$G:$G,"&lt;"&amp;$B58))/5*(G$2-$C$2)+SUMIFS('EPA Data'!$K:$K,'EPA Data'!$D:$D,'Country Selector'!$A$2,'EPA Data'!$L:$L,$C$1,'EPA Data'!$C:$C,$C$2,'EPA Data'!$G:$G,"&gt;="&amp;$A58,'EPA Data'!$G:$G,"&lt;"&amp;$B58))*INDEX('Multipliers and Adjustments'!$B$65:$AK$83,MATCH($C$1,'Multipliers and Adjustments'!$A$65:$A$83,0),MATCH(G$2,'Multipliers and Adjustments'!$B$64:$AK$64,0))*unit_conv</f>
        <v>28098498.35123305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8,'EPA Data'!$G:$G,"&lt;"&amp;$B58)*unit_conv</f>
        <v>22660844.680489801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I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I$2,'Multipliers and Adjustments'!$B$64:$AK$64,0))*unit_conv</f>
        <v>29529751.665495932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J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J$2,'Multipliers and Adjustments'!$B$64:$AK$64,0))*unit_conv</f>
        <v>23936380.391950563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K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K$2,'Multipliers and Adjustments'!$B$64:$AK$64,0))*unit_conv</f>
        <v>18343009.118405189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8,'EPA Data'!$G:$G,"&lt;"&amp;$B58)-SUMIFS('EPA Data'!$K:$K,'EPA Data'!$D:$D,'Country Selector'!$A$2,'EPA Data'!$L:$L,$C$1,'EPA Data'!$C:$C,$H$2,'EPA Data'!$G:$G,"&gt;="&amp;$A58,'EPA Data'!$G:$G,"&lt;"&amp;$B58))/5*(L$2-$H$2)+SUMIFS('EPA Data'!$K:$K,'EPA Data'!$D:$D,'Country Selector'!$A$2,'EPA Data'!$L:$L,$C$1,'EPA Data'!$C:$C,$H$2,'EPA Data'!$G:$G,"&gt;="&amp;$A58,'EPA Data'!$G:$G,"&lt;"&amp;$B58))*INDEX('Multipliers and Adjustments'!$B$65:$AK$83,MATCH($C$1,'Multipliers and Adjustments'!$A$65:$A$83,0),MATCH(L$2,'Multipliers and Adjustments'!$B$64:$AK$64,0))*unit_conv</f>
        <v>12749637.844859812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8,'EPA Data'!$G:$G,"&lt;"&amp;$B58)*unit_conv</f>
        <v>7156266.571314442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N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N$2,'Multipliers and Adjustments'!$B$64:$AK$64,0))*unit_conv</f>
        <v>5725013.2570515536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O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O$2,'Multipliers and Adjustments'!$B$64:$AK$64,0))*unit_conv</f>
        <v>4293759.9427886652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P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P$2,'Multipliers and Adjustments'!$B$64:$AK$64,0))*unit_conv</f>
        <v>2862506.6285257768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8,'EPA Data'!$G:$G,"&lt;"&amp;$B58)-SUMIFS('EPA Data'!$K:$K,'EPA Data'!$D:$D,'Country Selector'!$A$2,'EPA Data'!$L:$L,$C$1,'EPA Data'!$C:$C,$M$2,'EPA Data'!$G:$G,"&gt;="&amp;$A58,'EPA Data'!$G:$G,"&lt;"&amp;$B58))/5*(Q$2-$M$2)+SUMIFS('EPA Data'!$K:$K,'EPA Data'!$D:$D,'Country Selector'!$A$2,'EPA Data'!$L:$L,$C$1,'EPA Data'!$C:$C,$M$2,'EPA Data'!$G:$G,"&gt;="&amp;$A58,'EPA Data'!$G:$G,"&lt;"&amp;$B58))*INDEX('Multipliers and Adjustments'!$B$65:$AK$83,MATCH($C$1,'Multipliers and Adjustments'!$A$65:$A$83,0),MATCH(Q$2,'Multipliers and Adjustments'!$B$64:$AK$64,0))*unit_conv</f>
        <v>1431253.3142628884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S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S$2,'Multipliers and Adjustments'!$B$64:$AK$64,0))*unit_conv</f>
        <v>3717517325.4564238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T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T$2,'Multipliers and Adjustments'!$B$64:$AK$64,0))*unit_conv</f>
        <v>7435034650.9128475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U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U$2,'Multipliers and Adjustments'!$B$64:$AK$64,0))*unit_conv</f>
        <v>11152551976.369272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8,'EPA Data'!$G:$G,"&lt;"&amp;$B58)-SUMIFS('EPA Data'!$K:$K,'EPA Data'!$D:$D,'Country Selector'!$A$2,'EPA Data'!$L:$L,$C$1,'EPA Data'!$C:$C,$R$2,'EPA Data'!$G:$G,"&gt;="&amp;$A58,'EPA Data'!$G:$G,"&lt;"&amp;$B58))/5*(V$2-$R$2)+SUMIFS('EPA Data'!$K:$K,'EPA Data'!$D:$D,'Country Selector'!$A$2,'EPA Data'!$L:$L,$C$1,'EPA Data'!$C:$C,$R$2,'EPA Data'!$G:$G,"&gt;="&amp;$A58,'EPA Data'!$G:$G,"&lt;"&amp;$B58))*INDEX('Multipliers and Adjustments'!$B$65:$AK$83,MATCH($C$1,'Multipliers and Adjustments'!$A$65:$A$83,0),MATCH(V$2,'Multipliers and Adjustments'!$B$64:$AK$64,0))*unit_conv</f>
        <v>14870069301.825695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8,'EPA Data'!$G:$G,"&lt;"&amp;$B58)*unit_conv</f>
        <v>18587586627.28212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X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X$2,'Multipliers and Adjustments'!$B$64:$AK$64,0))*unit_conv</f>
        <v>18879095998.893318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Y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Y$2,'Multipliers and Adjustments'!$B$64:$AK$64,0))*unit_conv</f>
        <v>19170605370.504513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Z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Z$2,'Multipliers and Adjustments'!$B$64:$AK$64,0))*unit_conv</f>
        <v>19462114742.115711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8,'EPA Data'!$G:$G,"&lt;"&amp;$B58)-SUMIFS('EPA Data'!$K:$K,'EPA Data'!$D:$D,'Country Selector'!$A$2,'EPA Data'!$L:$L,$C$1,'EPA Data'!$C:$C,$W$2,'EPA Data'!$G:$G,"&gt;="&amp;$A58,'EPA Data'!$G:$G,"&lt;"&amp;$B58))/5*(AA$2-$W$2)+SUMIFS('EPA Data'!$K:$K,'EPA Data'!$D:$D,'Country Selector'!$A$2,'EPA Data'!$L:$L,$C$1,'EPA Data'!$C:$C,$W$2,'EPA Data'!$G:$G,"&gt;="&amp;$A58,'EPA Data'!$G:$G,"&lt;"&amp;$B58))*INDEX('Multipliers and Adjustments'!$B$65:$AK$83,MATCH($C$1,'Multipliers and Adjustments'!$A$65:$A$83,0),MATCH(AA$2,'Multipliers and Adjustments'!$B$64:$AK$64,0))*unit_conv</f>
        <v>19753624113.726906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8,'EPA Data'!$G:$G,"&lt;"&amp;$B58)*unit_conv</f>
        <v>20045133485.338108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C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C$2,'Multipliers and Adjustments'!$B$64:$AK$64,0))*unit_conv</f>
        <v>16036106788.270485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D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D$2,'Multipliers and Adjustments'!$B$64:$AK$64,0))*unit_conv</f>
        <v>12027080091.202864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E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E$2,'Multipliers and Adjustments'!$B$64:$AK$64,0))*unit_conv</f>
        <v>8018053394.1352444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8,'EPA Data'!$G:$G,"&lt;"&amp;$B58)-SUMIFS('EPA Data'!$K:$K,'EPA Data'!$D:$D,'Country Selector'!$A$2,'EPA Data'!$L:$L,$C$1,'EPA Data'!$C:$C,$AB$2,'EPA Data'!$G:$G,"&gt;="&amp;$A58,'EPA Data'!$G:$G,"&lt;"&amp;$B58))/5*(AF$2-$AB$2)+SUMIFS('EPA Data'!$K:$K,'EPA Data'!$D:$D,'Country Selector'!$A$2,'EPA Data'!$L:$L,$C$1,'EPA Data'!$C:$C,$AB$2,'EPA Data'!$G:$G,"&gt;="&amp;$A58,'EPA Data'!$G:$G,"&lt;"&amp;$B58))*INDEX('Multipliers and Adjustments'!$B$65:$AK$83,MATCH($C$1,'Multipliers and Adjustments'!$A$65:$A$83,0),MATCH(AF$2,'Multipliers and Adjustments'!$B$64:$AK$64,0))*unit_conv</f>
        <v>4009026697.0676222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H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H$2,'Multipliers and Adjustments'!$B$64:$AK$64,0))*unit_conv</f>
        <v>8446263938.723506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I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I$2,'Multipliers and Adjustments'!$B$64:$AK$64,0))*unit_conv</f>
        <v>16892527877.447012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J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J$2,'Multipliers and Adjustments'!$B$64:$AK$64,0))*unit_conv</f>
        <v>25338791816.170521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8,'EPA Data'!$G:$G,"&lt;"&amp;$B58)-SUMIFS('EPA Data'!$K:$K,'EPA Data'!$D:$D,'Country Selector'!$A$2,'EPA Data'!$L:$L,$C$1,'EPA Data'!$C:$C,$AG$2,'EPA Data'!$G:$G,"&gt;="&amp;$A58,'EPA Data'!$G:$G,"&lt;"&amp;$B58))/5*(AK$2-$AG$2)+SUMIFS('EPA Data'!$K:$K,'EPA Data'!$D:$D,'Country Selector'!$A$2,'EPA Data'!$L:$L,$C$1,'EPA Data'!$C:$C,$AG$2,'EPA Data'!$G:$G,"&gt;="&amp;$A58,'EPA Data'!$G:$G,"&lt;"&amp;$B58))*INDEX('Multipliers and Adjustments'!$B$65:$AK$83,MATCH($C$1,'Multipliers and Adjustments'!$A$65:$A$83,0),MATCH(AK$2,'Multipliers and Adjustments'!$B$64:$AK$64,0))*unit_conv</f>
        <v>33785055754.894024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8,'EPA Data'!$G:$G,"&lt;"&amp;$B58)*unit_conv</f>
        <v>42231319693.617538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9,'EPA Data'!$G:$G,"&lt;"&amp;$B59)*unit_conv</f>
        <v>27386033.907568004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D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D$2,'Multipliers and Adjustments'!$B$64:$AK$64,0))*unit_conv</f>
        <v>21908827.126054402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E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E$2,'Multipliers and Adjustments'!$B$64:$AK$64,0))*unit_conv</f>
        <v>16431620.344540805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F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F$2,'Multipliers and Adjustments'!$B$64:$AK$64,0))*unit_conv</f>
        <v>13599250.105369221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9,'EPA Data'!$G:$G,"&lt;"&amp;$B59)-SUMIFS('EPA Data'!$K:$K,'EPA Data'!$D:$D,'Country Selector'!$A$2,'EPA Data'!$L:$L,$C$1,'EPA Data'!$C:$C,$C$2,'EPA Data'!$G:$G,"&gt;="&amp;$A59,'EPA Data'!$G:$G,"&lt;"&amp;$B59))/5*(G$2-$C$2)+SUMIFS('EPA Data'!$K:$K,'EPA Data'!$D:$D,'Country Selector'!$A$2,'EPA Data'!$L:$L,$C$1,'EPA Data'!$C:$C,$C$2,'EPA Data'!$G:$G,"&gt;="&amp;$A59,'EPA Data'!$G:$G,"&lt;"&amp;$B59))*INDEX('Multipliers and Adjustments'!$B$65:$AK$83,MATCH($C$1,'Multipliers and Adjustments'!$A$65:$A$83,0),MATCH(G$2,'Multipliers and Adjustments'!$B$64:$AK$64,0))*unit_conv</f>
        <v>6307366.4880489418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I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I$2,'Multipliers and Adjustments'!$B$64:$AK$64,0))*unit_conv</f>
        <v>3978990.0486155497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J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J$2,'Multipliers and Adjustments'!$B$64:$AK$64,0))*unit_conv</f>
        <v>7957980.0972310994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K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K$2,'Multipliers and Adjustments'!$B$64:$AK$64,0))*unit_conv</f>
        <v>11936970.14584665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9,'EPA Data'!$G:$G,"&lt;"&amp;$B59)-SUMIFS('EPA Data'!$K:$K,'EPA Data'!$D:$D,'Country Selector'!$A$2,'EPA Data'!$L:$L,$C$1,'EPA Data'!$C:$C,$H$2,'EPA Data'!$G:$G,"&gt;="&amp;$A59,'EPA Data'!$G:$G,"&lt;"&amp;$B59))/5*(L$2-$H$2)+SUMIFS('EPA Data'!$K:$K,'EPA Data'!$D:$D,'Country Selector'!$A$2,'EPA Data'!$L:$L,$C$1,'EPA Data'!$C:$C,$H$2,'EPA Data'!$G:$G,"&gt;="&amp;$A59,'EPA Data'!$G:$G,"&lt;"&amp;$B59))*INDEX('Multipliers and Adjustments'!$B$65:$AK$83,MATCH($C$1,'Multipliers and Adjustments'!$A$65:$A$83,0),MATCH(L$2,'Multipliers and Adjustments'!$B$64:$AK$64,0))*unit_conv</f>
        <v>15915960.194462199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9,'EPA Data'!$G:$G,"&lt;"&amp;$B59)*unit_conv</f>
        <v>19894950.243077748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N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N$2,'Multipliers and Adjustments'!$B$64:$AK$64,0))*unit_conv</f>
        <v>15915960.194462199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O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O$2,'Multipliers and Adjustments'!$B$64:$AK$64,0))*unit_conv</f>
        <v>11936970.14584665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P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P$2,'Multipliers and Adjustments'!$B$64:$AK$64,0))*unit_conv</f>
        <v>7957980.0972310994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9,'EPA Data'!$G:$G,"&lt;"&amp;$B59)-SUMIFS('EPA Data'!$K:$K,'EPA Data'!$D:$D,'Country Selector'!$A$2,'EPA Data'!$L:$L,$C$1,'EPA Data'!$C:$C,$M$2,'EPA Data'!$G:$G,"&gt;="&amp;$A59,'EPA Data'!$G:$G,"&lt;"&amp;$B59))/5*(Q$2-$M$2)+SUMIFS('EPA Data'!$K:$K,'EPA Data'!$D:$D,'Country Selector'!$A$2,'EPA Data'!$L:$L,$C$1,'EPA Data'!$C:$C,$M$2,'EPA Data'!$G:$G,"&gt;="&amp;$A59,'EPA Data'!$G:$G,"&lt;"&amp;$B59))*INDEX('Multipliers and Adjustments'!$B$65:$AK$83,MATCH($C$1,'Multipliers and Adjustments'!$A$65:$A$83,0),MATCH(Q$2,'Multipliers and Adjustments'!$B$64:$AK$64,0))*unit_conv</f>
        <v>3978990.0486155497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S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T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U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9,'EPA Data'!$G:$G,"&lt;"&amp;$B59)-SUMIFS('EPA Data'!$K:$K,'EPA Data'!$D:$D,'Country Selector'!$A$2,'EPA Data'!$L:$L,$C$1,'EPA Data'!$C:$C,$R$2,'EPA Data'!$G:$G,"&gt;="&amp;$A59,'EPA Data'!$G:$G,"&lt;"&amp;$B59))/5*(V$2-$R$2)+SUMIFS('EPA Data'!$K:$K,'EPA Data'!$D:$D,'Country Selector'!$A$2,'EPA Data'!$L:$L,$C$1,'EPA Data'!$C:$C,$R$2,'EPA Data'!$G:$G,"&gt;="&amp;$A59,'EPA Data'!$G:$G,"&lt;"&amp;$B59))*INDEX('Multipliers and Adjustments'!$B$65:$AK$83,MATCH($C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X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Y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Z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9,'EPA Data'!$G:$G,"&lt;"&amp;$B59)-SUMIFS('EPA Data'!$K:$K,'EPA Data'!$D:$D,'Country Selector'!$A$2,'EPA Data'!$L:$L,$C$1,'EPA Data'!$C:$C,$W$2,'EPA Data'!$G:$G,"&gt;="&amp;$A59,'EPA Data'!$G:$G,"&lt;"&amp;$B59))/5*(AA$2-$W$2)+SUMIFS('EPA Data'!$K:$K,'EPA Data'!$D:$D,'Country Selector'!$A$2,'EPA Data'!$L:$L,$C$1,'EPA Data'!$C:$C,$W$2,'EPA Data'!$G:$G,"&gt;="&amp;$A59,'EPA Data'!$G:$G,"&lt;"&amp;$B59))*INDEX('Multipliers and Adjustments'!$B$65:$AK$83,MATCH($C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C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C$2,'Multipliers and Adjustments'!$B$64:$AK$64,0))*unit_conv</f>
        <v>4300436851.4417019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D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D$2,'Multipliers and Adjustments'!$B$64:$AK$64,0))*unit_conv</f>
        <v>8600873702.8834038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E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E$2,'Multipliers and Adjustments'!$B$64:$AK$64,0))*unit_conv</f>
        <v>12901310554.325108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9,'EPA Data'!$G:$G,"&lt;"&amp;$B59)-SUMIFS('EPA Data'!$K:$K,'EPA Data'!$D:$D,'Country Selector'!$A$2,'EPA Data'!$L:$L,$C$1,'EPA Data'!$C:$C,$AB$2,'EPA Data'!$G:$G,"&gt;="&amp;$A59,'EPA Data'!$G:$G,"&lt;"&amp;$B59))/5*(AF$2-$AB$2)+SUMIFS('EPA Data'!$K:$K,'EPA Data'!$D:$D,'Country Selector'!$A$2,'EPA Data'!$L:$L,$C$1,'EPA Data'!$C:$C,$AB$2,'EPA Data'!$G:$G,"&gt;="&amp;$A59,'EPA Data'!$G:$G,"&lt;"&amp;$B59))*INDEX('Multipliers and Adjustments'!$B$65:$AK$83,MATCH($C$1,'Multipliers and Adjustments'!$A$65:$A$83,0),MATCH(AF$2,'Multipliers and Adjustments'!$B$64:$AK$64,0))*unit_conv</f>
        <v>17201747405.766808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9,'EPA Data'!$G:$G,"&lt;"&amp;$B59)*unit_conv</f>
        <v>21502184257.208508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H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H$2,'Multipliers and Adjustments'!$B$64:$AK$64,0))*unit_conv</f>
        <v>21807487947.840393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I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I$2,'Multipliers and Adjustments'!$B$64:$AK$64,0))*unit_conv</f>
        <v>22112791638.472275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J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J$2,'Multipliers and Adjustments'!$B$64:$AK$64,0))*unit_conv</f>
        <v>22418095329.10416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9,'EPA Data'!$G:$G,"&lt;"&amp;$B59)-SUMIFS('EPA Data'!$K:$K,'EPA Data'!$D:$D,'Country Selector'!$A$2,'EPA Data'!$L:$L,$C$1,'EPA Data'!$C:$C,$AG$2,'EPA Data'!$G:$G,"&gt;="&amp;$A59,'EPA Data'!$G:$G,"&lt;"&amp;$B59))/5*(AK$2-$AG$2)+SUMIFS('EPA Data'!$K:$K,'EPA Data'!$D:$D,'Country Selector'!$A$2,'EPA Data'!$L:$L,$C$1,'EPA Data'!$C:$C,$AG$2,'EPA Data'!$G:$G,"&gt;="&amp;$A59,'EPA Data'!$G:$G,"&lt;"&amp;$B59))*INDEX('Multipliers and Adjustments'!$B$65:$AK$83,MATCH($C$1,'Multipliers and Adjustments'!$A$65:$A$83,0),MATCH(AK$2,'Multipliers and Adjustments'!$B$64:$AK$64,0))*unit_conv</f>
        <v>22723399019.736038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9,'EPA Data'!$G:$G,"&lt;"&amp;$B59)*unit_conv</f>
        <v>23028702710.367924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D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D$2,'Multipliers and Adjustments'!$B$64:$AK$64,0))*unit_conv</f>
        <v>4054335.3243276798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E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E$2,'Multipliers and Adjustments'!$B$64:$AK$64,0))*unit_conv</f>
        <v>8108670.6486553596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F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F$2,'Multipliers and Adjustments'!$B$64:$AK$64,0))*unit_conv</f>
        <v>15099645.39023542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0,'EPA Data'!$G:$G,"&lt;"&amp;$B60)-SUMIFS('EPA Data'!$K:$K,'EPA Data'!$D:$D,'Country Selector'!$A$2,'EPA Data'!$L:$L,$C$1,'EPA Data'!$C:$C,$C$2,'EPA Data'!$G:$G,"&gt;="&amp;$A60,'EPA Data'!$G:$G,"&lt;"&amp;$B60))/5*(G$2-$C$2)+SUMIFS('EPA Data'!$K:$K,'EPA Data'!$D:$D,'Country Selector'!$A$2,'EPA Data'!$L:$L,$C$1,'EPA Data'!$C:$C,$C$2,'EPA Data'!$G:$G,"&gt;="&amp;$A60,'EPA Data'!$G:$G,"&lt;"&amp;$B60))*INDEX('Multipliers and Adjustments'!$B$65:$AK$83,MATCH($C$1,'Multipliers and Adjustments'!$A$65:$A$83,0),MATCH(G$2,'Multipliers and Adjustments'!$B$64:$AK$64,0))*unit_conv</f>
        <v>18675342.944719486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0,'EPA Data'!$G:$G,"&lt;"&amp;$B60)*unit_conv</f>
        <v>15061269.13029849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I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I$2,'Multipliers and Adjustments'!$B$64:$AK$64,0))*unit_conv</f>
        <v>18675342.944719486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J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J$2,'Multipliers and Adjustments'!$B$64:$AK$64,0))*unit_conv</f>
        <v>14006507.208539616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K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K$2,'Multipliers and Adjustments'!$B$64:$AK$64,0))*unit_conv</f>
        <v>9337671.4723597448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0,'EPA Data'!$G:$G,"&lt;"&amp;$B60)-SUMIFS('EPA Data'!$K:$K,'EPA Data'!$D:$D,'Country Selector'!$A$2,'EPA Data'!$L:$L,$C$1,'EPA Data'!$C:$C,$H$2,'EPA Data'!$G:$G,"&gt;="&amp;$A60,'EPA Data'!$G:$G,"&lt;"&amp;$B60))/5*(L$2-$H$2)+SUMIFS('EPA Data'!$K:$K,'EPA Data'!$D:$D,'Country Selector'!$A$2,'EPA Data'!$L:$L,$C$1,'EPA Data'!$C:$C,$H$2,'EPA Data'!$G:$G,"&gt;="&amp;$A60,'EPA Data'!$G:$G,"&lt;"&amp;$B60))*INDEX('Multipliers and Adjustments'!$B$65:$AK$83,MATCH($C$1,'Multipliers and Adjustments'!$A$65:$A$83,0),MATCH(L$2,'Multipliers and Adjustments'!$B$64:$AK$64,0))*unit_conv</f>
        <v>4668835.7361798724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N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O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P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0,'EPA Data'!$G:$G,"&lt;"&amp;$B60)-SUMIFS('EPA Data'!$K:$K,'EPA Data'!$D:$D,'Country Selector'!$A$2,'EPA Data'!$L:$L,$C$1,'EPA Data'!$C:$C,$M$2,'EPA Data'!$G:$G,"&gt;="&amp;$A60,'EPA Data'!$G:$G,"&lt;"&amp;$B60))/5*(Q$2-$M$2)+SUMIFS('EPA Data'!$K:$K,'EPA Data'!$D:$D,'Country Selector'!$A$2,'EPA Data'!$L:$L,$C$1,'EPA Data'!$C:$C,$M$2,'EPA Data'!$G:$G,"&gt;="&amp;$A60,'EPA Data'!$G:$G,"&lt;"&amp;$B60))*INDEX('Multipliers and Adjustments'!$B$65:$AK$83,MATCH($C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S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T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U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0,'EPA Data'!$G:$G,"&lt;"&amp;$B60)-SUMIFS('EPA Data'!$K:$K,'EPA Data'!$D:$D,'Country Selector'!$A$2,'EPA Data'!$L:$L,$C$1,'EPA Data'!$C:$C,$R$2,'EPA Data'!$G:$G,"&gt;="&amp;$A60,'EPA Data'!$G:$G,"&lt;"&amp;$B60))/5*(V$2-$R$2)+SUMIFS('EPA Data'!$K:$K,'EPA Data'!$D:$D,'Country Selector'!$A$2,'EPA Data'!$L:$L,$C$1,'EPA Data'!$C:$C,$R$2,'EPA Data'!$G:$G,"&gt;="&amp;$A60,'EPA Data'!$G:$G,"&lt;"&amp;$B60))*INDEX('Multipliers and Adjustments'!$B$65:$AK$83,MATCH($C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X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Y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Z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0,'EPA Data'!$G:$G,"&lt;"&amp;$B60)-SUMIFS('EPA Data'!$K:$K,'EPA Data'!$D:$D,'Country Selector'!$A$2,'EPA Data'!$L:$L,$C$1,'EPA Data'!$C:$C,$W$2,'EPA Data'!$G:$G,"&gt;="&amp;$A60,'EPA Data'!$G:$G,"&lt;"&amp;$B60))/5*(AA$2-$W$2)+SUMIFS('EPA Data'!$K:$K,'EPA Data'!$D:$D,'Country Selector'!$A$2,'EPA Data'!$L:$L,$C$1,'EPA Data'!$C:$C,$W$2,'EPA Data'!$G:$G,"&gt;="&amp;$A60,'EPA Data'!$G:$G,"&lt;"&amp;$B60))*INDEX('Multipliers and Adjustments'!$B$65:$AK$83,MATCH($C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C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D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E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0,'EPA Data'!$G:$G,"&lt;"&amp;$B60)-SUMIFS('EPA Data'!$K:$K,'EPA Data'!$D:$D,'Country Selector'!$A$2,'EPA Data'!$L:$L,$C$1,'EPA Data'!$C:$C,$AB$2,'EPA Data'!$G:$G,"&gt;="&amp;$A60,'EPA Data'!$G:$G,"&lt;"&amp;$B60))/5*(AF$2-$AB$2)+SUMIFS('EPA Data'!$K:$K,'EPA Data'!$D:$D,'Country Selector'!$A$2,'EPA Data'!$L:$L,$C$1,'EPA Data'!$C:$C,$AB$2,'EPA Data'!$G:$G,"&gt;="&amp;$A60,'EPA Data'!$G:$G,"&lt;"&amp;$B60))*INDEX('Multipliers and Adjustments'!$B$65:$AK$83,MATCH($C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H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I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J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0,'EPA Data'!$G:$G,"&lt;"&amp;$B60)-SUMIFS('EPA Data'!$K:$K,'EPA Data'!$D:$D,'Country Selector'!$A$2,'EPA Data'!$L:$L,$C$1,'EPA Data'!$C:$C,$AG$2,'EPA Data'!$G:$G,"&gt;="&amp;$A60,'EPA Data'!$G:$G,"&lt;"&amp;$B60))/5*(AK$2-$AG$2)+SUMIFS('EPA Data'!$K:$K,'EPA Data'!$D:$D,'Country Selector'!$A$2,'EPA Data'!$L:$L,$C$1,'EPA Data'!$C:$C,$AG$2,'EPA Data'!$G:$G,"&gt;="&amp;$A60,'EPA Data'!$G:$G,"&lt;"&amp;$B60))*INDEX('Multipliers and Adjustments'!$B$65:$AK$83,MATCH($C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D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E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F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1,'EPA Data'!$G:$G,"&lt;"&amp;$B61)-SUMIFS('EPA Data'!$K:$K,'EPA Data'!$D:$D,'Country Selector'!$A$2,'EPA Data'!$L:$L,$C$1,'EPA Data'!$C:$C,$C$2,'EPA Data'!$G:$G,"&gt;="&amp;$A61,'EPA Data'!$G:$G,"&lt;"&amp;$B61))/5*(G$2-$C$2)+SUMIFS('EPA Data'!$K:$K,'EPA Data'!$D:$D,'Country Selector'!$A$2,'EPA Data'!$L:$L,$C$1,'EPA Data'!$C:$C,$C$2,'EPA Data'!$G:$G,"&gt;="&amp;$A61,'EPA Data'!$G:$G,"&lt;"&amp;$B61))*INDEX('Multipliers and Adjustments'!$B$65:$AK$83,MATCH($C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I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I$2,'Multipliers and Adjustments'!$B$64:$AK$64,0))*unit_conv</f>
        <v>533365.72896315588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J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J$2,'Multipliers and Adjustments'!$B$64:$AK$64,0))*unit_conv</f>
        <v>1066731.4579263118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K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K$2,'Multipliers and Adjustments'!$B$64:$AK$64,0))*unit_conv</f>
        <v>1600097.1868894678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1,'EPA Data'!$G:$G,"&lt;"&amp;$B61)-SUMIFS('EPA Data'!$K:$K,'EPA Data'!$D:$D,'Country Selector'!$A$2,'EPA Data'!$L:$L,$C$1,'EPA Data'!$C:$C,$H$2,'EPA Data'!$G:$G,"&gt;="&amp;$A61,'EPA Data'!$G:$G,"&lt;"&amp;$B61))/5*(L$2-$H$2)+SUMIFS('EPA Data'!$K:$K,'EPA Data'!$D:$D,'Country Selector'!$A$2,'EPA Data'!$L:$L,$C$1,'EPA Data'!$C:$C,$H$2,'EPA Data'!$G:$G,"&gt;="&amp;$A61,'EPA Data'!$G:$G,"&lt;"&amp;$B61))*INDEX('Multipliers and Adjustments'!$B$65:$AK$83,MATCH($C$1,'Multipliers and Adjustments'!$A$65:$A$83,0),MATCH(L$2,'Multipliers and Adjustments'!$B$64:$AK$64,0))*unit_conv</f>
        <v>2133462.9158526235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1,'EPA Data'!$G:$G,"&lt;"&amp;$B61)*unit_conv</f>
        <v>2666828.6448157793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N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N$2,'Multipliers and Adjustments'!$B$64:$AK$64,0))*unit_conv</f>
        <v>2133462.9158526235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O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O$2,'Multipliers and Adjustments'!$B$64:$AK$64,0))*unit_conv</f>
        <v>1600097.1868894678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P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P$2,'Multipliers and Adjustments'!$B$64:$AK$64,0))*unit_conv</f>
        <v>1066731.4579263115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1,'EPA Data'!$G:$G,"&lt;"&amp;$B61)-SUMIFS('EPA Data'!$K:$K,'EPA Data'!$D:$D,'Country Selector'!$A$2,'EPA Data'!$L:$L,$C$1,'EPA Data'!$C:$C,$M$2,'EPA Data'!$G:$G,"&gt;="&amp;$A61,'EPA Data'!$G:$G,"&lt;"&amp;$B61))/5*(Q$2-$M$2)+SUMIFS('EPA Data'!$K:$K,'EPA Data'!$D:$D,'Country Selector'!$A$2,'EPA Data'!$L:$L,$C$1,'EPA Data'!$C:$C,$M$2,'EPA Data'!$G:$G,"&gt;="&amp;$A61,'EPA Data'!$G:$G,"&lt;"&amp;$B61))*INDEX('Multipliers and Adjustments'!$B$65:$AK$83,MATCH($C$1,'Multipliers and Adjustments'!$A$65:$A$83,0),MATCH(Q$2,'Multipliers and Adjustments'!$B$64:$AK$64,0))*unit_conv</f>
        <v>533365.72896315577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S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T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U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1,'EPA Data'!$G:$G,"&lt;"&amp;$B61)-SUMIFS('EPA Data'!$K:$K,'EPA Data'!$D:$D,'Country Selector'!$A$2,'EPA Data'!$L:$L,$C$1,'EPA Data'!$C:$C,$R$2,'EPA Data'!$G:$G,"&gt;="&amp;$A61,'EPA Data'!$G:$G,"&lt;"&amp;$B61))/5*(V$2-$R$2)+SUMIFS('EPA Data'!$K:$K,'EPA Data'!$D:$D,'Country Selector'!$A$2,'EPA Data'!$L:$L,$C$1,'EPA Data'!$C:$C,$R$2,'EPA Data'!$G:$G,"&gt;="&amp;$A61,'EPA Data'!$G:$G,"&lt;"&amp;$B61))*INDEX('Multipliers and Adjustments'!$B$65:$AK$83,MATCH($C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X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Y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Z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1,'EPA Data'!$G:$G,"&lt;"&amp;$B61)-SUMIFS('EPA Data'!$K:$K,'EPA Data'!$D:$D,'Country Selector'!$A$2,'EPA Data'!$L:$L,$C$1,'EPA Data'!$C:$C,$W$2,'EPA Data'!$G:$G,"&gt;="&amp;$A61,'EPA Data'!$G:$G,"&lt;"&amp;$B61))/5*(AA$2-$W$2)+SUMIFS('EPA Data'!$K:$K,'EPA Data'!$D:$D,'Country Selector'!$A$2,'EPA Data'!$L:$L,$C$1,'EPA Data'!$C:$C,$W$2,'EPA Data'!$G:$G,"&gt;="&amp;$A61,'EPA Data'!$G:$G,"&lt;"&amp;$B61))*INDEX('Multipliers and Adjustments'!$B$65:$AK$83,MATCH($C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C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D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E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1,'EPA Data'!$G:$G,"&lt;"&amp;$B61)-SUMIFS('EPA Data'!$K:$K,'EPA Data'!$D:$D,'Country Selector'!$A$2,'EPA Data'!$L:$L,$C$1,'EPA Data'!$C:$C,$AB$2,'EPA Data'!$G:$G,"&gt;="&amp;$A61,'EPA Data'!$G:$G,"&lt;"&amp;$B61))/5*(AF$2-$AB$2)+SUMIFS('EPA Data'!$K:$K,'EPA Data'!$D:$D,'Country Selector'!$A$2,'EPA Data'!$L:$L,$C$1,'EPA Data'!$C:$C,$AB$2,'EPA Data'!$G:$G,"&gt;="&amp;$A61,'EPA Data'!$G:$G,"&lt;"&amp;$B61))*INDEX('Multipliers and Adjustments'!$B$65:$AK$83,MATCH($C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H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H$2,'Multipliers and Adjustments'!$B$64:$AK$64,0))*unit_conv</f>
        <v>1277605.0370878624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I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I$2,'Multipliers and Adjustments'!$B$64:$AK$64,0))*unit_conv</f>
        <v>2555210.0741757248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J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J$2,'Multipliers and Adjustments'!$B$64:$AK$64,0))*unit_conv</f>
        <v>3832815.1112635876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1,'EPA Data'!$G:$G,"&lt;"&amp;$B61)-SUMIFS('EPA Data'!$K:$K,'EPA Data'!$D:$D,'Country Selector'!$A$2,'EPA Data'!$L:$L,$C$1,'EPA Data'!$C:$C,$AG$2,'EPA Data'!$G:$G,"&gt;="&amp;$A61,'EPA Data'!$G:$G,"&lt;"&amp;$B61))/5*(AK$2-$AG$2)+SUMIFS('EPA Data'!$K:$K,'EPA Data'!$D:$D,'Country Selector'!$A$2,'EPA Data'!$L:$L,$C$1,'EPA Data'!$C:$C,$AG$2,'EPA Data'!$G:$G,"&gt;="&amp;$A61,'EPA Data'!$G:$G,"&lt;"&amp;$B61))*INDEX('Multipliers and Adjustments'!$B$65:$AK$83,MATCH($C$1,'Multipliers and Adjustments'!$A$65:$A$83,0),MATCH(AK$2,'Multipliers and Adjustments'!$B$64:$AK$64,0))*unit_conv</f>
        <v>5110420.1483514495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1,'EPA Data'!$G:$G,"&lt;"&amp;$B61)*unit_conv</f>
        <v>6388025.1854393119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2,'EPA Data'!$G:$G,"&lt;"&amp;$B62)*unit_conv</f>
        <v>191066749226.77454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D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D$2,'Multipliers and Adjustments'!$B$64:$AK$64,0))*unit_conv</f>
        <v>152853399381.41962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E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E$2,'Multipliers and Adjustments'!$B$64:$AK$64,0))*unit_conv</f>
        <v>114640049536.06471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F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F$2,'Multipliers and Adjustments'!$B$64:$AK$64,0))*unit_conv</f>
        <v>94879182517.798691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2,'EPA Data'!$G:$G,"&lt;"&amp;$B62)-SUMIFS('EPA Data'!$K:$K,'EPA Data'!$D:$D,'Country Selector'!$A$2,'EPA Data'!$L:$L,$C$1,'EPA Data'!$C:$C,$C$2,'EPA Data'!$G:$G,"&gt;="&amp;$A62,'EPA Data'!$G:$G,"&lt;"&amp;$B62))/5*(G$2-$C$2)+SUMIFS('EPA Data'!$K:$K,'EPA Data'!$D:$D,'Country Selector'!$A$2,'EPA Data'!$L:$L,$C$1,'EPA Data'!$C:$C,$C$2,'EPA Data'!$G:$G,"&gt;="&amp;$A62,'EPA Data'!$G:$G,"&lt;"&amp;$B62))*INDEX('Multipliers and Adjustments'!$B$65:$AK$83,MATCH($C$1,'Multipliers and Adjustments'!$A$65:$A$83,0),MATCH(G$2,'Multipliers and Adjustments'!$B$64:$AK$64,0))*unit_conv</f>
        <v>44005204080.331497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I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J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K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2,'EPA Data'!$G:$G,"&lt;"&amp;$B62)-SUMIFS('EPA Data'!$K:$K,'EPA Data'!$D:$D,'Country Selector'!$A$2,'EPA Data'!$L:$L,$C$1,'EPA Data'!$C:$C,$H$2,'EPA Data'!$G:$G,"&gt;="&amp;$A62,'EPA Data'!$G:$G,"&lt;"&amp;$B62))/5*(L$2-$H$2)+SUMIFS('EPA Data'!$K:$K,'EPA Data'!$D:$D,'Country Selector'!$A$2,'EPA Data'!$L:$L,$C$1,'EPA Data'!$C:$C,$H$2,'EPA Data'!$G:$G,"&gt;="&amp;$A62,'EPA Data'!$G:$G,"&lt;"&amp;$B62))*INDEX('Multipliers and Adjustments'!$B$65:$AK$83,MATCH($C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N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O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P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2,'EPA Data'!$G:$G,"&lt;"&amp;$B62)-SUMIFS('EPA Data'!$K:$K,'EPA Data'!$D:$D,'Country Selector'!$A$2,'EPA Data'!$L:$L,$C$1,'EPA Data'!$C:$C,$M$2,'EPA Data'!$G:$G,"&gt;="&amp;$A62,'EPA Data'!$G:$G,"&lt;"&amp;$B62))/5*(Q$2-$M$2)+SUMIFS('EPA Data'!$K:$K,'EPA Data'!$D:$D,'Country Selector'!$A$2,'EPA Data'!$L:$L,$C$1,'EPA Data'!$C:$C,$M$2,'EPA Data'!$G:$G,"&gt;="&amp;$A62,'EPA Data'!$G:$G,"&lt;"&amp;$B62))*INDEX('Multipliers and Adjustments'!$B$65:$AK$83,MATCH($C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S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T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U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2,'EPA Data'!$G:$G,"&lt;"&amp;$B62)-SUMIFS('EPA Data'!$K:$K,'EPA Data'!$D:$D,'Country Selector'!$A$2,'EPA Data'!$L:$L,$C$1,'EPA Data'!$C:$C,$R$2,'EPA Data'!$G:$G,"&gt;="&amp;$A62,'EPA Data'!$G:$G,"&lt;"&amp;$B62))/5*(V$2-$R$2)+SUMIFS('EPA Data'!$K:$K,'EPA Data'!$D:$D,'Country Selector'!$A$2,'EPA Data'!$L:$L,$C$1,'EPA Data'!$C:$C,$R$2,'EPA Data'!$G:$G,"&gt;="&amp;$A62,'EPA Data'!$G:$G,"&lt;"&amp;$B62))*INDEX('Multipliers and Adjustments'!$B$65:$AK$83,MATCH($C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X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Y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Z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2,'EPA Data'!$G:$G,"&lt;"&amp;$B62)-SUMIFS('EPA Data'!$K:$K,'EPA Data'!$D:$D,'Country Selector'!$A$2,'EPA Data'!$L:$L,$C$1,'EPA Data'!$C:$C,$W$2,'EPA Data'!$G:$G,"&gt;="&amp;$A62,'EPA Data'!$G:$G,"&lt;"&amp;$B62))/5*(AA$2-$W$2)+SUMIFS('EPA Data'!$K:$K,'EPA Data'!$D:$D,'Country Selector'!$A$2,'EPA Data'!$L:$L,$C$1,'EPA Data'!$C:$C,$W$2,'EPA Data'!$G:$G,"&gt;="&amp;$A62,'EPA Data'!$G:$G,"&lt;"&amp;$B62))*INDEX('Multipliers and Adjustments'!$B$65:$AK$83,MATCH($C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C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C$2,'Multipliers and Adjustments'!$B$64:$AK$64,0))*unit_conv</f>
        <v>1097226.2269155285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D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D$2,'Multipliers and Adjustments'!$B$64:$AK$64,0))*unit_conv</f>
        <v>2194452.4538310571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E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E$2,'Multipliers and Adjustments'!$B$64:$AK$64,0))*unit_conv</f>
        <v>3291678.6807465856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2,'EPA Data'!$G:$G,"&lt;"&amp;$B62)-SUMIFS('EPA Data'!$K:$K,'EPA Data'!$D:$D,'Country Selector'!$A$2,'EPA Data'!$L:$L,$C$1,'EPA Data'!$C:$C,$AB$2,'EPA Data'!$G:$G,"&gt;="&amp;$A62,'EPA Data'!$G:$G,"&lt;"&amp;$B62))/5*(AF$2-$AB$2)+SUMIFS('EPA Data'!$K:$K,'EPA Data'!$D:$D,'Country Selector'!$A$2,'EPA Data'!$L:$L,$C$1,'EPA Data'!$C:$C,$AB$2,'EPA Data'!$G:$G,"&gt;="&amp;$A62,'EPA Data'!$G:$G,"&lt;"&amp;$B62))*INDEX('Multipliers and Adjustments'!$B$65:$AK$83,MATCH($C$1,'Multipliers and Adjustments'!$A$65:$A$83,0),MATCH(AF$2,'Multipliers and Adjustments'!$B$64:$AK$64,0))*unit_conv</f>
        <v>4388904.9076621141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2,'EPA Data'!$G:$G,"&lt;"&amp;$B62)*unit_conv</f>
        <v>5486131.1345776422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H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H$2,'Multipliers and Adjustments'!$B$64:$AK$64,0))*unit_conv</f>
        <v>4388904.9076621141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I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I$2,'Multipliers and Adjustments'!$B$64:$AK$64,0))*unit_conv</f>
        <v>3291678.6807465856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J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J$2,'Multipliers and Adjustments'!$B$64:$AK$64,0))*unit_conv</f>
        <v>2194452.4538310566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2,'EPA Data'!$G:$G,"&lt;"&amp;$B62)-SUMIFS('EPA Data'!$K:$K,'EPA Data'!$D:$D,'Country Selector'!$A$2,'EPA Data'!$L:$L,$C$1,'EPA Data'!$C:$C,$AG$2,'EPA Data'!$G:$G,"&gt;="&amp;$A62,'EPA Data'!$G:$G,"&lt;"&amp;$B62))/5*(AK$2-$AG$2)+SUMIFS('EPA Data'!$K:$K,'EPA Data'!$D:$D,'Country Selector'!$A$2,'EPA Data'!$L:$L,$C$1,'EPA Data'!$C:$C,$AG$2,'EPA Data'!$G:$G,"&gt;="&amp;$A62,'EPA Data'!$G:$G,"&lt;"&amp;$B62))*INDEX('Multipliers and Adjustments'!$B$65:$AK$83,MATCH($C$1,'Multipliers and Adjustments'!$A$65:$A$83,0),MATCH(AK$2,'Multipliers and Adjustments'!$B$64:$AK$64,0))*unit_conv</f>
        <v>1097226.2269155283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3,'EPA Data'!$G:$G,"&lt;"&amp;$B63)*unit_conv</f>
        <v>0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D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D$2,'Multipliers and Adjustments'!$B$64:$AK$64,0))*unit_conv</f>
        <v>0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E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E$2,'Multipliers and Adjustments'!$B$64:$AK$64,0))*unit_conv</f>
        <v>0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F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3,'EPA Data'!$G:$G,"&lt;"&amp;$B63)-SUMIFS('EPA Data'!$K:$K,'EPA Data'!$D:$D,'Country Selector'!$A$2,'EPA Data'!$L:$L,$C$1,'EPA Data'!$C:$C,$C$2,'EPA Data'!$G:$G,"&gt;="&amp;$A63,'EPA Data'!$G:$G,"&lt;"&amp;$B63))/5*(G$2-$C$2)+SUMIFS('EPA Data'!$K:$K,'EPA Data'!$D:$D,'Country Selector'!$A$2,'EPA Data'!$L:$L,$C$1,'EPA Data'!$C:$C,$C$2,'EPA Data'!$G:$G,"&gt;="&amp;$A63,'EPA Data'!$G:$G,"&lt;"&amp;$B63))*INDEX('Multipliers and Adjustments'!$B$65:$AK$83,MATCH($C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I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J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K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3,'EPA Data'!$G:$G,"&lt;"&amp;$B63)-SUMIFS('EPA Data'!$K:$K,'EPA Data'!$D:$D,'Country Selector'!$A$2,'EPA Data'!$L:$L,$C$1,'EPA Data'!$C:$C,$H$2,'EPA Data'!$G:$G,"&gt;="&amp;$A63,'EPA Data'!$G:$G,"&lt;"&amp;$B63))/5*(L$2-$H$2)+SUMIFS('EPA Data'!$K:$K,'EPA Data'!$D:$D,'Country Selector'!$A$2,'EPA Data'!$L:$L,$C$1,'EPA Data'!$C:$C,$H$2,'EPA Data'!$G:$G,"&gt;="&amp;$A63,'EPA Data'!$G:$G,"&lt;"&amp;$B63))*INDEX('Multipliers and Adjustments'!$B$65:$AK$83,MATCH($C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N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O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P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3,'EPA Data'!$G:$G,"&lt;"&amp;$B63)-SUMIFS('EPA Data'!$K:$K,'EPA Data'!$D:$D,'Country Selector'!$A$2,'EPA Data'!$L:$L,$C$1,'EPA Data'!$C:$C,$M$2,'EPA Data'!$G:$G,"&gt;="&amp;$A63,'EPA Data'!$G:$G,"&lt;"&amp;$B63))/5*(Q$2-$M$2)+SUMIFS('EPA Data'!$K:$K,'EPA Data'!$D:$D,'Country Selector'!$A$2,'EPA Data'!$L:$L,$C$1,'EPA Data'!$C:$C,$M$2,'EPA Data'!$G:$G,"&gt;="&amp;$A63,'EPA Data'!$G:$G,"&lt;"&amp;$B63))*INDEX('Multipliers and Adjustments'!$B$65:$AK$83,MATCH($C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S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T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U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3,'EPA Data'!$G:$G,"&lt;"&amp;$B63)-SUMIFS('EPA Data'!$K:$K,'EPA Data'!$D:$D,'Country Selector'!$A$2,'EPA Data'!$L:$L,$C$1,'EPA Data'!$C:$C,$R$2,'EPA Data'!$G:$G,"&gt;="&amp;$A63,'EPA Data'!$G:$G,"&lt;"&amp;$B63))/5*(V$2-$R$2)+SUMIFS('EPA Data'!$K:$K,'EPA Data'!$D:$D,'Country Selector'!$A$2,'EPA Data'!$L:$L,$C$1,'EPA Data'!$C:$C,$R$2,'EPA Data'!$G:$G,"&gt;="&amp;$A63,'EPA Data'!$G:$G,"&lt;"&amp;$B63))*INDEX('Multipliers and Adjustments'!$B$65:$AK$83,MATCH($C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X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Y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Z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3,'EPA Data'!$G:$G,"&lt;"&amp;$B63)-SUMIFS('EPA Data'!$K:$K,'EPA Data'!$D:$D,'Country Selector'!$A$2,'EPA Data'!$L:$L,$C$1,'EPA Data'!$C:$C,$W$2,'EPA Data'!$G:$G,"&gt;="&amp;$A63,'EPA Data'!$G:$G,"&lt;"&amp;$B63))/5*(AA$2-$W$2)+SUMIFS('EPA Data'!$K:$K,'EPA Data'!$D:$D,'Country Selector'!$A$2,'EPA Data'!$L:$L,$C$1,'EPA Data'!$C:$C,$W$2,'EPA Data'!$G:$G,"&gt;="&amp;$A63,'EPA Data'!$G:$G,"&lt;"&amp;$B63))*INDEX('Multipliers and Adjustments'!$B$65:$AK$83,MATCH($C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C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D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E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3,'EPA Data'!$G:$G,"&lt;"&amp;$B63)-SUMIFS('EPA Data'!$K:$K,'EPA Data'!$D:$D,'Country Selector'!$A$2,'EPA Data'!$L:$L,$C$1,'EPA Data'!$C:$C,$AB$2,'EPA Data'!$G:$G,"&gt;="&amp;$A63,'EPA Data'!$G:$G,"&lt;"&amp;$B63))/5*(AF$2-$AB$2)+SUMIFS('EPA Data'!$K:$K,'EPA Data'!$D:$D,'Country Selector'!$A$2,'EPA Data'!$L:$L,$C$1,'EPA Data'!$C:$C,$AB$2,'EPA Data'!$G:$G,"&gt;="&amp;$A63,'EPA Data'!$G:$G,"&lt;"&amp;$B63))*INDEX('Multipliers and Adjustments'!$B$65:$AK$83,MATCH($C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H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I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J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3,'EPA Data'!$G:$G,"&lt;"&amp;$B63)-SUMIFS('EPA Data'!$K:$K,'EPA Data'!$D:$D,'Country Selector'!$A$2,'EPA Data'!$L:$L,$C$1,'EPA Data'!$C:$C,$AG$2,'EPA Data'!$G:$G,"&gt;="&amp;$A63,'EPA Data'!$G:$G,"&lt;"&amp;$B63))/5*(AK$2-$AG$2)+SUMIFS('EPA Data'!$K:$K,'EPA Data'!$D:$D,'Country Selector'!$A$2,'EPA Data'!$L:$L,$C$1,'EPA Data'!$C:$C,$AG$2,'EPA Data'!$G:$G,"&gt;="&amp;$A63,'EPA Data'!$G:$G,"&lt;"&amp;$B63))*INDEX('Multipliers and Adjustments'!$B$65:$AK$83,MATCH($C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D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D$2,'Multipliers and Adjustments'!$B$64:$AK$64,0))*unit_conv</f>
        <v>38586897850.036484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E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E$2,'Multipliers and Adjustments'!$B$64:$AK$64,0))*unit_conv</f>
        <v>77173795700.072968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F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F$2,'Multipliers and Adjustments'!$B$64:$AK$64,0))*unit_conv</f>
        <v>143709986381.40704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4,'EPA Data'!$G:$G,"&lt;"&amp;$B64)-SUMIFS('EPA Data'!$K:$K,'EPA Data'!$D:$D,'Country Selector'!$A$2,'EPA Data'!$L:$L,$C$1,'EPA Data'!$C:$C,$C$2,'EPA Data'!$G:$G,"&gt;="&amp;$A64,'EPA Data'!$G:$G,"&lt;"&amp;$B64))/5*(G$2-$C$2)+SUMIFS('EPA Data'!$K:$K,'EPA Data'!$D:$D,'Country Selector'!$A$2,'EPA Data'!$L:$L,$C$1,'EPA Data'!$C:$C,$C$2,'EPA Data'!$G:$G,"&gt;="&amp;$A64,'EPA Data'!$G:$G,"&lt;"&amp;$B64))*INDEX('Multipliers and Adjustments'!$B$65:$AK$83,MATCH($C$1,'Multipliers and Adjustments'!$A$65:$A$83,0),MATCH(G$2,'Multipliers and Adjustments'!$B$64:$AK$64,0))*unit_conv</f>
        <v>177741477424.98074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4,'EPA Data'!$G:$G,"&lt;"&amp;$B64)*unit_conv</f>
        <v>143344742585.91553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I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I$2,'Multipliers and Adjustments'!$B$64:$AK$64,0))*unit_conv</f>
        <v>255877566443.15356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J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J$2,'Multipliers and Adjustments'!$B$64:$AK$64,0))*unit_conv</f>
        <v>289578286105.08124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K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K$2,'Multipliers and Adjustments'!$B$64:$AK$64,0))*unit_conv</f>
        <v>323279005767.00885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4,'EPA Data'!$G:$G,"&lt;"&amp;$B64)-SUMIFS('EPA Data'!$K:$K,'EPA Data'!$D:$D,'Country Selector'!$A$2,'EPA Data'!$L:$L,$C$1,'EPA Data'!$C:$C,$H$2,'EPA Data'!$G:$G,"&gt;="&amp;$A64,'EPA Data'!$G:$G,"&lt;"&amp;$B64))/5*(L$2-$H$2)+SUMIFS('EPA Data'!$K:$K,'EPA Data'!$D:$D,'Country Selector'!$A$2,'EPA Data'!$L:$L,$C$1,'EPA Data'!$C:$C,$H$2,'EPA Data'!$G:$G,"&gt;="&amp;$A64,'EPA Data'!$G:$G,"&lt;"&amp;$B64))*INDEX('Multipliers and Adjustments'!$B$65:$AK$83,MATCH($C$1,'Multipliers and Adjustments'!$A$65:$A$83,0),MATCH(L$2,'Multipliers and Adjustments'!$B$64:$AK$64,0))*unit_conv</f>
        <v>356979725428.9364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4,'EPA Data'!$G:$G,"&lt;"&amp;$B64)*unit_conv</f>
        <v>390680445090.86401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N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N$2,'Multipliers and Adjustments'!$B$64:$AK$64,0))*unit_conv</f>
        <v>312544356072.69122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O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O$2,'Multipliers and Adjustments'!$B$64:$AK$64,0))*unit_conv</f>
        <v>234408267054.51846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P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P$2,'Multipliers and Adjustments'!$B$64:$AK$64,0))*unit_conv</f>
        <v>156272178036.34564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4,'EPA Data'!$G:$G,"&lt;"&amp;$B64)-SUMIFS('EPA Data'!$K:$K,'EPA Data'!$D:$D,'Country Selector'!$A$2,'EPA Data'!$L:$L,$C$1,'EPA Data'!$C:$C,$M$2,'EPA Data'!$G:$G,"&gt;="&amp;$A64,'EPA Data'!$G:$G,"&lt;"&amp;$B64))/5*(Q$2-$M$2)+SUMIFS('EPA Data'!$K:$K,'EPA Data'!$D:$D,'Country Selector'!$A$2,'EPA Data'!$L:$L,$C$1,'EPA Data'!$C:$C,$M$2,'EPA Data'!$G:$G,"&gt;="&amp;$A64,'EPA Data'!$G:$G,"&lt;"&amp;$B64))*INDEX('Multipliers and Adjustments'!$B$65:$AK$83,MATCH($C$1,'Multipliers and Adjustments'!$A$65:$A$83,0),MATCH(Q$2,'Multipliers and Adjustments'!$B$64:$AK$64,0))*unit_conv</f>
        <v>78136089018.172836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S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T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U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4,'EPA Data'!$G:$G,"&lt;"&amp;$B64)-SUMIFS('EPA Data'!$K:$K,'EPA Data'!$D:$D,'Country Selector'!$A$2,'EPA Data'!$L:$L,$C$1,'EPA Data'!$C:$C,$R$2,'EPA Data'!$G:$G,"&gt;="&amp;$A64,'EPA Data'!$G:$G,"&lt;"&amp;$B64))/5*(V$2-$R$2)+SUMIFS('EPA Data'!$K:$K,'EPA Data'!$D:$D,'Country Selector'!$A$2,'EPA Data'!$L:$L,$C$1,'EPA Data'!$C:$C,$R$2,'EPA Data'!$G:$G,"&gt;="&amp;$A64,'EPA Data'!$G:$G,"&lt;"&amp;$B64))*INDEX('Multipliers and Adjustments'!$B$65:$AK$83,MATCH($C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X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X$2,'Multipliers and Adjustments'!$B$64:$AK$64,0))*unit_conv</f>
        <v>930078.37192140683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Y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Y$2,'Multipliers and Adjustments'!$B$64:$AK$64,0))*unit_conv</f>
        <v>1860156.7438428137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Z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Z$2,'Multipliers and Adjustments'!$B$64:$AK$64,0))*unit_conv</f>
        <v>2790235.1157642207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4,'EPA Data'!$G:$G,"&lt;"&amp;$B64)-SUMIFS('EPA Data'!$K:$K,'EPA Data'!$D:$D,'Country Selector'!$A$2,'EPA Data'!$L:$L,$C$1,'EPA Data'!$C:$C,$W$2,'EPA Data'!$G:$G,"&gt;="&amp;$A64,'EPA Data'!$G:$G,"&lt;"&amp;$B64))/5*(AA$2-$W$2)+SUMIFS('EPA Data'!$K:$K,'EPA Data'!$D:$D,'Country Selector'!$A$2,'EPA Data'!$L:$L,$C$1,'EPA Data'!$C:$C,$W$2,'EPA Data'!$G:$G,"&gt;="&amp;$A64,'EPA Data'!$G:$G,"&lt;"&amp;$B64))*INDEX('Multipliers and Adjustments'!$B$65:$AK$83,MATCH($C$1,'Multipliers and Adjustments'!$A$65:$A$83,0),MATCH(AA$2,'Multipliers and Adjustments'!$B$64:$AK$64,0))*unit_conv</f>
        <v>3720313.4876856273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4,'EPA Data'!$G:$G,"&lt;"&amp;$B64)*unit_conv</f>
        <v>4650391.8596070344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C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C$2,'Multipliers and Adjustments'!$B$64:$AK$64,0))*unit_conv</f>
        <v>3720313.4876856273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D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D$2,'Multipliers and Adjustments'!$B$64:$AK$64,0))*unit_conv</f>
        <v>2790235.1157642207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E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E$2,'Multipliers and Adjustments'!$B$64:$AK$64,0))*unit_conv</f>
        <v>1860156.7438428137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4,'EPA Data'!$G:$G,"&lt;"&amp;$B64)-SUMIFS('EPA Data'!$K:$K,'EPA Data'!$D:$D,'Country Selector'!$A$2,'EPA Data'!$L:$L,$C$1,'EPA Data'!$C:$C,$AB$2,'EPA Data'!$G:$G,"&gt;="&amp;$A64,'EPA Data'!$G:$G,"&lt;"&amp;$B64))/5*(AF$2-$AB$2)+SUMIFS('EPA Data'!$K:$K,'EPA Data'!$D:$D,'Country Selector'!$A$2,'EPA Data'!$L:$L,$C$1,'EPA Data'!$C:$C,$AB$2,'EPA Data'!$G:$G,"&gt;="&amp;$A64,'EPA Data'!$G:$G,"&lt;"&amp;$B64))*INDEX('Multipliers and Adjustments'!$B$65:$AK$83,MATCH($C$1,'Multipliers and Adjustments'!$A$65:$A$83,0),MATCH(AF$2,'Multipliers and Adjustments'!$B$64:$AK$64,0))*unit_conv</f>
        <v>930078.37192140683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H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I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J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4,'EPA Data'!$G:$G,"&lt;"&amp;$B64)-SUMIFS('EPA Data'!$K:$K,'EPA Data'!$D:$D,'Country Selector'!$A$2,'EPA Data'!$L:$L,$C$1,'EPA Data'!$C:$C,$AG$2,'EPA Data'!$G:$G,"&gt;="&amp;$A64,'EPA Data'!$G:$G,"&lt;"&amp;$B64))/5*(AK$2-$AG$2)+SUMIFS('EPA Data'!$K:$K,'EPA Data'!$D:$D,'Country Selector'!$A$2,'EPA Data'!$L:$L,$C$1,'EPA Data'!$C:$C,$AG$2,'EPA Data'!$G:$G,"&gt;="&amp;$A64,'EPA Data'!$G:$G,"&lt;"&amp;$B64))*INDEX('Multipliers and Adjustments'!$B$65:$AK$83,MATCH($C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D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E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F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5,'EPA Data'!$G:$G,"&lt;"&amp;$B65)-SUMIFS('EPA Data'!$K:$K,'EPA Data'!$D:$D,'Country Selector'!$A$2,'EPA Data'!$L:$L,$C$1,'EPA Data'!$C:$C,$C$2,'EPA Data'!$G:$G,"&gt;="&amp;$A65,'EPA Data'!$G:$G,"&lt;"&amp;$B65))/5*(G$2-$C$2)+SUMIFS('EPA Data'!$K:$K,'EPA Data'!$D:$D,'Country Selector'!$A$2,'EPA Data'!$L:$L,$C$1,'EPA Data'!$C:$C,$C$2,'EPA Data'!$G:$G,"&gt;="&amp;$A65,'EPA Data'!$G:$G,"&lt;"&amp;$B65))*INDEX('Multipliers and Adjustments'!$B$65:$AK$83,MATCH($C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I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I$2,'Multipliers and Adjustments'!$B$64:$AK$64,0))*unit_conv</f>
        <v>46222321285.313293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J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J$2,'Multipliers and Adjustments'!$B$64:$AK$64,0))*unit_conv</f>
        <v>92444642570.626587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K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K$2,'Multipliers and Adjustments'!$B$64:$AK$64,0))*unit_conv</f>
        <v>138666963855.93985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5,'EPA Data'!$G:$G,"&lt;"&amp;$B65)-SUMIFS('EPA Data'!$K:$K,'EPA Data'!$D:$D,'Country Selector'!$A$2,'EPA Data'!$L:$L,$C$1,'EPA Data'!$C:$C,$H$2,'EPA Data'!$G:$G,"&gt;="&amp;$A65,'EPA Data'!$G:$G,"&lt;"&amp;$B65))/5*(L$2-$H$2)+SUMIFS('EPA Data'!$K:$K,'EPA Data'!$D:$D,'Country Selector'!$A$2,'EPA Data'!$L:$L,$C$1,'EPA Data'!$C:$C,$H$2,'EPA Data'!$G:$G,"&gt;="&amp;$A65,'EPA Data'!$G:$G,"&lt;"&amp;$B65))*INDEX('Multipliers and Adjustments'!$B$65:$AK$83,MATCH($C$1,'Multipliers and Adjustments'!$A$65:$A$83,0),MATCH(L$2,'Multipliers and Adjustments'!$B$64:$AK$64,0))*unit_conv</f>
        <v>184889285141.25317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5,'EPA Data'!$G:$G,"&lt;"&amp;$B65)*unit_conv</f>
        <v>231111606426.56644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N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N$2,'Multipliers and Adjustments'!$B$64:$AK$64,0))*unit_conv</f>
        <v>232034383427.36511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O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O$2,'Multipliers and Adjustments'!$B$64:$AK$64,0))*unit_conv</f>
        <v>232957160428.16376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P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P$2,'Multipliers and Adjustments'!$B$64:$AK$64,0))*unit_conv</f>
        <v>233879937428.96237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5,'EPA Data'!$G:$G,"&lt;"&amp;$B65)-SUMIFS('EPA Data'!$K:$K,'EPA Data'!$D:$D,'Country Selector'!$A$2,'EPA Data'!$L:$L,$C$1,'EPA Data'!$C:$C,$M$2,'EPA Data'!$G:$G,"&gt;="&amp;$A65,'EPA Data'!$G:$G,"&lt;"&amp;$B65))/5*(Q$2-$M$2)+SUMIFS('EPA Data'!$K:$K,'EPA Data'!$D:$D,'Country Selector'!$A$2,'EPA Data'!$L:$L,$C$1,'EPA Data'!$C:$C,$M$2,'EPA Data'!$G:$G,"&gt;="&amp;$A65,'EPA Data'!$G:$G,"&lt;"&amp;$B65))*INDEX('Multipliers and Adjustments'!$B$65:$AK$83,MATCH($C$1,'Multipliers and Adjustments'!$A$65:$A$83,0),MATCH(Q$2,'Multipliers and Adjustments'!$B$64:$AK$64,0))*unit_conv</f>
        <v>234802714429.76099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5,'EPA Data'!$G:$G,"&lt;"&amp;$B65)*unit_conv</f>
        <v>235725491430.55966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S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S$2,'Multipliers and Adjustments'!$B$64:$AK$64,0))*unit_conv</f>
        <v>188580393144.44775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T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T$2,'Multipliers and Adjustments'!$B$64:$AK$64,0))*unit_conv</f>
        <v>141435294858.33578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U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U$2,'Multipliers and Adjustments'!$B$64:$AK$64,0))*unit_conv</f>
        <v>94290196572.223862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5,'EPA Data'!$G:$G,"&lt;"&amp;$B65)-SUMIFS('EPA Data'!$K:$K,'EPA Data'!$D:$D,'Country Selector'!$A$2,'EPA Data'!$L:$L,$C$1,'EPA Data'!$C:$C,$R$2,'EPA Data'!$G:$G,"&gt;="&amp;$A65,'EPA Data'!$G:$G,"&lt;"&amp;$B65))/5*(V$2-$R$2)+SUMIFS('EPA Data'!$K:$K,'EPA Data'!$D:$D,'Country Selector'!$A$2,'EPA Data'!$L:$L,$C$1,'EPA Data'!$C:$C,$R$2,'EPA Data'!$G:$G,"&gt;="&amp;$A65,'EPA Data'!$G:$G,"&lt;"&amp;$B65))*INDEX('Multipliers and Adjustments'!$B$65:$AK$83,MATCH($C$1,'Multipliers and Adjustments'!$A$65:$A$83,0),MATCH(V$2,'Multipliers and Adjustments'!$B$64:$AK$64,0))*unit_conv</f>
        <v>47145098286.111916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X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Y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Z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5,'EPA Data'!$G:$G,"&lt;"&amp;$B65)-SUMIFS('EPA Data'!$K:$K,'EPA Data'!$D:$D,'Country Selector'!$A$2,'EPA Data'!$L:$L,$C$1,'EPA Data'!$C:$C,$W$2,'EPA Data'!$G:$G,"&gt;="&amp;$A65,'EPA Data'!$G:$G,"&lt;"&amp;$B65))/5*(AA$2-$W$2)+SUMIFS('EPA Data'!$K:$K,'EPA Data'!$D:$D,'Country Selector'!$A$2,'EPA Data'!$L:$L,$C$1,'EPA Data'!$C:$C,$W$2,'EPA Data'!$G:$G,"&gt;="&amp;$A65,'EPA Data'!$G:$G,"&lt;"&amp;$B65))*INDEX('Multipliers and Adjustments'!$B$65:$AK$83,MATCH($C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C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D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E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5,'EPA Data'!$G:$G,"&lt;"&amp;$B65)-SUMIFS('EPA Data'!$K:$K,'EPA Data'!$D:$D,'Country Selector'!$A$2,'EPA Data'!$L:$L,$C$1,'EPA Data'!$C:$C,$AB$2,'EPA Data'!$G:$G,"&gt;="&amp;$A65,'EPA Data'!$G:$G,"&lt;"&amp;$B65))/5*(AF$2-$AB$2)+SUMIFS('EPA Data'!$K:$K,'EPA Data'!$D:$D,'Country Selector'!$A$2,'EPA Data'!$L:$L,$C$1,'EPA Data'!$C:$C,$AB$2,'EPA Data'!$G:$G,"&gt;="&amp;$A65,'EPA Data'!$G:$G,"&lt;"&amp;$B65))*INDEX('Multipliers and Adjustments'!$B$65:$AK$83,MATCH($C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H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I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J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5,'EPA Data'!$G:$G,"&lt;"&amp;$B65)-SUMIFS('EPA Data'!$K:$K,'EPA Data'!$D:$D,'Country Selector'!$A$2,'EPA Data'!$L:$L,$C$1,'EPA Data'!$C:$C,$AG$2,'EPA Data'!$G:$G,"&gt;="&amp;$A65,'EPA Data'!$G:$G,"&lt;"&amp;$B65))/5*(AK$2-$AG$2)+SUMIFS('EPA Data'!$K:$K,'EPA Data'!$D:$D,'Country Selector'!$A$2,'EPA Data'!$L:$L,$C$1,'EPA Data'!$C:$C,$AG$2,'EPA Data'!$G:$G,"&gt;="&amp;$A65,'EPA Data'!$G:$G,"&lt;"&amp;$B65))*INDEX('Multipliers and Adjustments'!$B$65:$AK$83,MATCH($C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6,'EPA Data'!$G:$G,"&lt;"&amp;$B66)*unit_conv</f>
        <v>127366040945.05313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D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D$2,'Multipliers and Adjustments'!$B$64:$AK$64,0))*unit_conv</f>
        <v>101892832756.04251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E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E$2,'Multipliers and Adjustments'!$B$64:$AK$64,0))*unit_conv</f>
        <v>76419624567.031891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F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F$2,'Multipliers and Adjustments'!$B$64:$AK$64,0))*unit_conv</f>
        <v>63246932782.91098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6,'EPA Data'!$G:$G,"&lt;"&amp;$B66)-SUMIFS('EPA Data'!$K:$K,'EPA Data'!$D:$D,'Country Selector'!$A$2,'EPA Data'!$L:$L,$C$1,'EPA Data'!$C:$C,$C$2,'EPA Data'!$G:$G,"&gt;="&amp;$A66,'EPA Data'!$G:$G,"&lt;"&amp;$B66))/5*(G$2-$C$2)+SUMIFS('EPA Data'!$K:$K,'EPA Data'!$D:$D,'Country Selector'!$A$2,'EPA Data'!$L:$L,$C$1,'EPA Data'!$C:$C,$C$2,'EPA Data'!$G:$G,"&gt;="&amp;$A66,'EPA Data'!$G:$G,"&lt;"&amp;$B66))*INDEX('Multipliers and Adjustments'!$B$65:$AK$83,MATCH($C$1,'Multipliers and Adjustments'!$A$65:$A$83,0),MATCH(G$2,'Multipliers and Adjustments'!$B$64:$AK$64,0))*unit_conv</f>
        <v>29334086895.66753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I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J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K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6,'EPA Data'!$G:$G,"&lt;"&amp;$B66)-SUMIFS('EPA Data'!$K:$K,'EPA Data'!$D:$D,'Country Selector'!$A$2,'EPA Data'!$L:$L,$C$1,'EPA Data'!$C:$C,$H$2,'EPA Data'!$G:$G,"&gt;="&amp;$A66,'EPA Data'!$G:$G,"&lt;"&amp;$B66))/5*(L$2-$H$2)+SUMIFS('EPA Data'!$K:$K,'EPA Data'!$D:$D,'Country Selector'!$A$2,'EPA Data'!$L:$L,$C$1,'EPA Data'!$C:$C,$H$2,'EPA Data'!$G:$G,"&gt;="&amp;$A66,'EPA Data'!$G:$G,"&lt;"&amp;$B66))*INDEX('Multipliers and Adjustments'!$B$65:$AK$83,MATCH($C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N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O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P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6,'EPA Data'!$G:$G,"&lt;"&amp;$B66)-SUMIFS('EPA Data'!$K:$K,'EPA Data'!$D:$D,'Country Selector'!$A$2,'EPA Data'!$L:$L,$C$1,'EPA Data'!$C:$C,$M$2,'EPA Data'!$G:$G,"&gt;="&amp;$A66,'EPA Data'!$G:$G,"&lt;"&amp;$B66))/5*(Q$2-$M$2)+SUMIFS('EPA Data'!$K:$K,'EPA Data'!$D:$D,'Country Selector'!$A$2,'EPA Data'!$L:$L,$C$1,'EPA Data'!$C:$C,$M$2,'EPA Data'!$G:$G,"&gt;="&amp;$A66,'EPA Data'!$G:$G,"&lt;"&amp;$B66))*INDEX('Multipliers and Adjustments'!$B$65:$AK$83,MATCH($C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S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S$2,'Multipliers and Adjustments'!$B$64:$AK$64,0))*unit_conv</f>
        <v>49181115114.242546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T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T$2,'Multipliers and Adjustments'!$B$64:$AK$64,0))*unit_conv</f>
        <v>98362230228.485092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U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U$2,'Multipliers and Adjustments'!$B$64:$AK$64,0))*unit_conv</f>
        <v>147543345342.72763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6,'EPA Data'!$G:$G,"&lt;"&amp;$B66)-SUMIFS('EPA Data'!$K:$K,'EPA Data'!$D:$D,'Country Selector'!$A$2,'EPA Data'!$L:$L,$C$1,'EPA Data'!$C:$C,$R$2,'EPA Data'!$G:$G,"&gt;="&amp;$A66,'EPA Data'!$G:$G,"&lt;"&amp;$B66))/5*(V$2-$R$2)+SUMIFS('EPA Data'!$K:$K,'EPA Data'!$D:$D,'Country Selector'!$A$2,'EPA Data'!$L:$L,$C$1,'EPA Data'!$C:$C,$R$2,'EPA Data'!$G:$G,"&gt;="&amp;$A66,'EPA Data'!$G:$G,"&lt;"&amp;$B66))*INDEX('Multipliers and Adjustments'!$B$65:$AK$83,MATCH($C$1,'Multipliers and Adjustments'!$A$65:$A$83,0),MATCH(V$2,'Multipliers and Adjustments'!$B$64:$AK$64,0))*unit_conv</f>
        <v>196724460456.97018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6,'EPA Data'!$G:$G,"&lt;"&amp;$B66)*unit_conv</f>
        <v>245905575571.21271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X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X$2,'Multipliers and Adjustments'!$B$64:$AK$64,0))*unit_conv</f>
        <v>249761277198.33191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Y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Y$2,'Multipliers and Adjustments'!$B$64:$AK$64,0))*unit_conv</f>
        <v>253616978825.45114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Z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Z$2,'Multipliers and Adjustments'!$B$64:$AK$64,0))*unit_conv</f>
        <v>257472680452.57031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6,'EPA Data'!$G:$G,"&lt;"&amp;$B66)-SUMIFS('EPA Data'!$K:$K,'EPA Data'!$D:$D,'Country Selector'!$A$2,'EPA Data'!$L:$L,$C$1,'EPA Data'!$C:$C,$W$2,'EPA Data'!$G:$G,"&gt;="&amp;$A66,'EPA Data'!$G:$G,"&lt;"&amp;$B66))/5*(AA$2-$W$2)+SUMIFS('EPA Data'!$K:$K,'EPA Data'!$D:$D,'Country Selector'!$A$2,'EPA Data'!$L:$L,$C$1,'EPA Data'!$C:$C,$W$2,'EPA Data'!$G:$G,"&gt;="&amp;$A66,'EPA Data'!$G:$G,"&lt;"&amp;$B66))*INDEX('Multipliers and Adjustments'!$B$65:$AK$83,MATCH($C$1,'Multipliers and Adjustments'!$A$65:$A$83,0),MATCH(AA$2,'Multipliers and Adjustments'!$B$64:$AK$64,0))*unit_conv</f>
        <v>261328382079.68951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6,'EPA Data'!$G:$G,"&lt;"&amp;$B66)*unit_conv</f>
        <v>265184083706.80875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C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C$2,'Multipliers and Adjustments'!$B$64:$AK$64,0))*unit_conv</f>
        <v>212147266965.44696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D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D$2,'Multipliers and Adjustments'!$B$64:$AK$64,0))*unit_conv</f>
        <v>159110450224.08524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E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E$2,'Multipliers and Adjustments'!$B$64:$AK$64,0))*unit_conv</f>
        <v>106073633482.72348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6,'EPA Data'!$G:$G,"&lt;"&amp;$B66)-SUMIFS('EPA Data'!$K:$K,'EPA Data'!$D:$D,'Country Selector'!$A$2,'EPA Data'!$L:$L,$C$1,'EPA Data'!$C:$C,$AB$2,'EPA Data'!$G:$G,"&gt;="&amp;$A66,'EPA Data'!$G:$G,"&lt;"&amp;$B66))/5*(AF$2-$AB$2)+SUMIFS('EPA Data'!$K:$K,'EPA Data'!$D:$D,'Country Selector'!$A$2,'EPA Data'!$L:$L,$C$1,'EPA Data'!$C:$C,$AB$2,'EPA Data'!$G:$G,"&gt;="&amp;$A66,'EPA Data'!$G:$G,"&lt;"&amp;$B66))*INDEX('Multipliers and Adjustments'!$B$65:$AK$83,MATCH($C$1,'Multipliers and Adjustments'!$A$65:$A$83,0),MATCH(AF$2,'Multipliers and Adjustments'!$B$64:$AK$64,0))*unit_conv</f>
        <v>53036816741.36174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H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I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J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6,'EPA Data'!$G:$G,"&lt;"&amp;$B66)-SUMIFS('EPA Data'!$K:$K,'EPA Data'!$D:$D,'Country Selector'!$A$2,'EPA Data'!$L:$L,$C$1,'EPA Data'!$C:$C,$AG$2,'EPA Data'!$G:$G,"&gt;="&amp;$A66,'EPA Data'!$G:$G,"&lt;"&amp;$B66))/5*(AK$2-$AG$2)+SUMIFS('EPA Data'!$K:$K,'EPA Data'!$D:$D,'Country Selector'!$A$2,'EPA Data'!$L:$L,$C$1,'EPA Data'!$C:$C,$AG$2,'EPA Data'!$G:$G,"&gt;="&amp;$A66,'EPA Data'!$G:$G,"&lt;"&amp;$B66))*INDEX('Multipliers and Adjustments'!$B$65:$AK$83,MATCH($C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D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E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F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7,'EPA Data'!$G:$G,"&lt;"&amp;$B67)-SUMIFS('EPA Data'!$K:$K,'EPA Data'!$D:$D,'Country Selector'!$A$2,'EPA Data'!$L:$L,$C$1,'EPA Data'!$C:$C,$C$2,'EPA Data'!$G:$G,"&gt;="&amp;$A67,'EPA Data'!$G:$G,"&lt;"&amp;$B67))/5*(G$2-$C$2)+SUMIFS('EPA Data'!$K:$K,'EPA Data'!$D:$D,'Country Selector'!$A$2,'EPA Data'!$L:$L,$C$1,'EPA Data'!$C:$C,$C$2,'EPA Data'!$G:$G,"&gt;="&amp;$A67,'EPA Data'!$G:$G,"&lt;"&amp;$B67))*INDEX('Multipliers and Adjustments'!$B$65:$AK$83,MATCH($C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I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J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K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7,'EPA Data'!$G:$G,"&lt;"&amp;$B67)-SUMIFS('EPA Data'!$K:$K,'EPA Data'!$D:$D,'Country Selector'!$A$2,'EPA Data'!$L:$L,$C$1,'EPA Data'!$C:$C,$H$2,'EPA Data'!$G:$G,"&gt;="&amp;$A67,'EPA Data'!$G:$G,"&lt;"&amp;$B67))/5*(L$2-$H$2)+SUMIFS('EPA Data'!$K:$K,'EPA Data'!$D:$D,'Country Selector'!$A$2,'EPA Data'!$L:$L,$C$1,'EPA Data'!$C:$C,$H$2,'EPA Data'!$G:$G,"&gt;="&amp;$A67,'EPA Data'!$G:$G,"&lt;"&amp;$B67))*INDEX('Multipliers and Adjustments'!$B$65:$AK$83,MATCH($C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N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O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P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7,'EPA Data'!$G:$G,"&lt;"&amp;$B67)-SUMIFS('EPA Data'!$K:$K,'EPA Data'!$D:$D,'Country Selector'!$A$2,'EPA Data'!$L:$L,$C$1,'EPA Data'!$C:$C,$M$2,'EPA Data'!$G:$G,"&gt;="&amp;$A67,'EPA Data'!$G:$G,"&lt;"&amp;$B67))/5*(Q$2-$M$2)+SUMIFS('EPA Data'!$K:$K,'EPA Data'!$D:$D,'Country Selector'!$A$2,'EPA Data'!$L:$L,$C$1,'EPA Data'!$C:$C,$M$2,'EPA Data'!$G:$G,"&gt;="&amp;$A67,'EPA Data'!$G:$G,"&lt;"&amp;$B67))*INDEX('Multipliers and Adjustments'!$B$65:$AK$83,MATCH($C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S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T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U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7,'EPA Data'!$G:$G,"&lt;"&amp;$B67)-SUMIFS('EPA Data'!$K:$K,'EPA Data'!$D:$D,'Country Selector'!$A$2,'EPA Data'!$L:$L,$C$1,'EPA Data'!$C:$C,$R$2,'EPA Data'!$G:$G,"&gt;="&amp;$A67,'EPA Data'!$G:$G,"&lt;"&amp;$B67))/5*(V$2-$R$2)+SUMIFS('EPA Data'!$K:$K,'EPA Data'!$D:$D,'Country Selector'!$A$2,'EPA Data'!$L:$L,$C$1,'EPA Data'!$C:$C,$R$2,'EPA Data'!$G:$G,"&gt;="&amp;$A67,'EPA Data'!$G:$G,"&lt;"&amp;$B67))*INDEX('Multipliers and Adjustments'!$B$65:$AK$83,MATCH($C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X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Y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Z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7,'EPA Data'!$G:$G,"&lt;"&amp;$B67)-SUMIFS('EPA Data'!$K:$K,'EPA Data'!$D:$D,'Country Selector'!$A$2,'EPA Data'!$L:$L,$C$1,'EPA Data'!$C:$C,$W$2,'EPA Data'!$G:$G,"&gt;="&amp;$A67,'EPA Data'!$G:$G,"&lt;"&amp;$B67))/5*(AA$2-$W$2)+SUMIFS('EPA Data'!$K:$K,'EPA Data'!$D:$D,'Country Selector'!$A$2,'EPA Data'!$L:$L,$C$1,'EPA Data'!$C:$C,$W$2,'EPA Data'!$G:$G,"&gt;="&amp;$A67,'EPA Data'!$G:$G,"&lt;"&amp;$B67))*INDEX('Multipliers and Adjustments'!$B$65:$AK$83,MATCH($C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C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C$2,'Multipliers and Adjustments'!$B$64:$AK$64,0))*unit_conv</f>
        <v>56891988253.789368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D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D$2,'Multipliers and Adjustments'!$B$64:$AK$64,0))*unit_conv</f>
        <v>113783976507.57874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E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E$2,'Multipliers and Adjustments'!$B$64:$AK$64,0))*unit_conv</f>
        <v>170675964761.3681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7,'EPA Data'!$G:$G,"&lt;"&amp;$B67)-SUMIFS('EPA Data'!$K:$K,'EPA Data'!$D:$D,'Country Selector'!$A$2,'EPA Data'!$L:$L,$C$1,'EPA Data'!$C:$C,$AB$2,'EPA Data'!$G:$G,"&gt;="&amp;$A67,'EPA Data'!$G:$G,"&lt;"&amp;$B67))/5*(AF$2-$AB$2)+SUMIFS('EPA Data'!$K:$K,'EPA Data'!$D:$D,'Country Selector'!$A$2,'EPA Data'!$L:$L,$C$1,'EPA Data'!$C:$C,$AB$2,'EPA Data'!$G:$G,"&gt;="&amp;$A67,'EPA Data'!$G:$G,"&lt;"&amp;$B67))*INDEX('Multipliers and Adjustments'!$B$65:$AK$83,MATCH($C$1,'Multipliers and Adjustments'!$A$65:$A$83,0),MATCH(AF$2,'Multipliers and Adjustments'!$B$64:$AK$64,0))*unit_conv</f>
        <v>227567953015.15747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7,'EPA Data'!$G:$G,"&lt;"&amp;$B67)*unit_conv</f>
        <v>284459941268.94684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H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H$2,'Multipliers and Adjustments'!$B$64:$AK$64,0))*unit_conv</f>
        <v>288498910190.67102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I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I$2,'Multipliers and Adjustments'!$B$64:$AK$64,0))*unit_conv</f>
        <v>292537879112.39526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J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J$2,'Multipliers and Adjustments'!$B$64:$AK$64,0))*unit_conv</f>
        <v>296576848034.11945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7,'EPA Data'!$G:$G,"&lt;"&amp;$B67)-SUMIFS('EPA Data'!$K:$K,'EPA Data'!$D:$D,'Country Selector'!$A$2,'EPA Data'!$L:$L,$C$1,'EPA Data'!$C:$C,$AG$2,'EPA Data'!$G:$G,"&gt;="&amp;$A67,'EPA Data'!$G:$G,"&lt;"&amp;$B67))/5*(AK$2-$AG$2)+SUMIFS('EPA Data'!$K:$K,'EPA Data'!$D:$D,'Country Selector'!$A$2,'EPA Data'!$L:$L,$C$1,'EPA Data'!$C:$C,$AG$2,'EPA Data'!$G:$G,"&gt;="&amp;$A67,'EPA Data'!$G:$G,"&lt;"&amp;$B67))*INDEX('Multipliers and Adjustments'!$B$65:$AK$83,MATCH($C$1,'Multipliers and Adjustments'!$A$65:$A$83,0),MATCH(AK$2,'Multipliers and Adjustments'!$B$64:$AK$64,0))*unit_conv</f>
        <v>300615816955.84369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7,'EPA Data'!$G:$G,"&lt;"&amp;$B67)*unit_conv</f>
        <v>304654785877.56787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D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D$2,'Multipliers and Adjustments'!$B$64:$AK$64,0))*unit_conv</f>
        <v>314083.89622847998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E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E$2,'Multipliers and Adjustments'!$B$64:$AK$64,0))*unit_conv</f>
        <v>628167.79245695996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F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F$2,'Multipliers and Adjustments'!$B$64:$AK$64,0))*unit_conv</f>
        <v>1169749.188572604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8,'EPA Data'!$G:$G,"&lt;"&amp;$B68)-SUMIFS('EPA Data'!$K:$K,'EPA Data'!$D:$D,'Country Selector'!$A$2,'EPA Data'!$L:$L,$C$1,'EPA Data'!$C:$C,$C$2,'EPA Data'!$G:$G,"&gt;="&amp;$A68,'EPA Data'!$G:$G,"&lt;"&amp;$B68))/5*(G$2-$C$2)+SUMIFS('EPA Data'!$K:$K,'EPA Data'!$D:$D,'Country Selector'!$A$2,'EPA Data'!$L:$L,$C$1,'EPA Data'!$C:$C,$C$2,'EPA Data'!$G:$G,"&gt;="&amp;$A68,'EPA Data'!$G:$G,"&lt;"&amp;$B68))*INDEX('Multipliers and Adjustments'!$B$65:$AK$83,MATCH($C$1,'Multipliers and Adjustments'!$A$65:$A$83,0),MATCH(G$2,'Multipliers and Adjustments'!$B$64:$AK$64,0))*unit_conv</f>
        <v>1446753.6615149693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8,'EPA Data'!$G:$G,"&lt;"&amp;$B68)*unit_conv</f>
        <v>1166776.2314096028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I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I$2,'Multipliers and Adjustments'!$B$64:$AK$64,0))*unit_conv</f>
        <v>1446753.6615149693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J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J$2,'Multipliers and Adjustments'!$B$64:$AK$64,0))*unit_conv</f>
        <v>1085065.2461362269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K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K$2,'Multipliers and Adjustments'!$B$64:$AK$64,0))*unit_conv</f>
        <v>723376.83075748477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8,'EPA Data'!$G:$G,"&lt;"&amp;$B68)-SUMIFS('EPA Data'!$K:$K,'EPA Data'!$D:$D,'Country Selector'!$A$2,'EPA Data'!$L:$L,$C$1,'EPA Data'!$C:$C,$H$2,'EPA Data'!$G:$G,"&gt;="&amp;$A68,'EPA Data'!$G:$G,"&lt;"&amp;$B68))/5*(L$2-$H$2)+SUMIFS('EPA Data'!$K:$K,'EPA Data'!$D:$D,'Country Selector'!$A$2,'EPA Data'!$L:$L,$C$1,'EPA Data'!$C:$C,$H$2,'EPA Data'!$G:$G,"&gt;="&amp;$A68,'EPA Data'!$G:$G,"&lt;"&amp;$B68))*INDEX('Multipliers and Adjustments'!$B$65:$AK$83,MATCH($C$1,'Multipliers and Adjustments'!$A$65:$A$83,0),MATCH(L$2,'Multipliers and Adjustments'!$B$64:$AK$64,0))*unit_conv</f>
        <v>361688.41537874239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N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N$2,'Multipliers and Adjustments'!$B$64:$AK$64,0))*unit_conv</f>
        <v>651631.47819113475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O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O$2,'Multipliers and Adjustments'!$B$64:$AK$64,0))*unit_conv</f>
        <v>1303262.9563822695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P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P$2,'Multipliers and Adjustments'!$B$64:$AK$64,0))*unit_conv</f>
        <v>1954894.434573404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8,'EPA Data'!$G:$G,"&lt;"&amp;$B68)-SUMIFS('EPA Data'!$K:$K,'EPA Data'!$D:$D,'Country Selector'!$A$2,'EPA Data'!$L:$L,$C$1,'EPA Data'!$C:$C,$M$2,'EPA Data'!$G:$G,"&gt;="&amp;$A68,'EPA Data'!$G:$G,"&lt;"&amp;$B68))/5*(Q$2-$M$2)+SUMIFS('EPA Data'!$K:$K,'EPA Data'!$D:$D,'Country Selector'!$A$2,'EPA Data'!$L:$L,$C$1,'EPA Data'!$C:$C,$M$2,'EPA Data'!$G:$G,"&gt;="&amp;$A68,'EPA Data'!$G:$G,"&lt;"&amp;$B68))*INDEX('Multipliers and Adjustments'!$B$65:$AK$83,MATCH($C$1,'Multipliers and Adjustments'!$A$65:$A$83,0),MATCH(Q$2,'Multipliers and Adjustments'!$B$64:$AK$64,0))*unit_conv</f>
        <v>2606525.912764539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8,'EPA Data'!$G:$G,"&lt;"&amp;$B68)*unit_conv</f>
        <v>3258157.390955674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S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S$2,'Multipliers and Adjustments'!$B$64:$AK$64,0))*unit_conv</f>
        <v>2606525.912764539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T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T$2,'Multipliers and Adjustments'!$B$64:$AK$64,0))*unit_conv</f>
        <v>1954894.4345734045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U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U$2,'Multipliers and Adjustments'!$B$64:$AK$64,0))*unit_conv</f>
        <v>1303262.9563822697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8,'EPA Data'!$G:$G,"&lt;"&amp;$B68)-SUMIFS('EPA Data'!$K:$K,'EPA Data'!$D:$D,'Country Selector'!$A$2,'EPA Data'!$L:$L,$C$1,'EPA Data'!$C:$C,$R$2,'EPA Data'!$G:$G,"&gt;="&amp;$A68,'EPA Data'!$G:$G,"&lt;"&amp;$B68))/5*(V$2-$R$2)+SUMIFS('EPA Data'!$K:$K,'EPA Data'!$D:$D,'Country Selector'!$A$2,'EPA Data'!$L:$L,$C$1,'EPA Data'!$C:$C,$R$2,'EPA Data'!$G:$G,"&gt;="&amp;$A68,'EPA Data'!$G:$G,"&lt;"&amp;$B68))*INDEX('Multipliers and Adjustments'!$B$65:$AK$83,MATCH($C$1,'Multipliers and Adjustments'!$A$65:$A$83,0),MATCH(V$2,'Multipliers and Adjustments'!$B$64:$AK$64,0))*unit_conv</f>
        <v>651631.47819113487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X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Y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Z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8,'EPA Data'!$G:$G,"&lt;"&amp;$B68)-SUMIFS('EPA Data'!$K:$K,'EPA Data'!$D:$D,'Country Selector'!$A$2,'EPA Data'!$L:$L,$C$1,'EPA Data'!$C:$C,$W$2,'EPA Data'!$G:$G,"&gt;="&amp;$A68,'EPA Data'!$G:$G,"&lt;"&amp;$B68))/5*(AA$2-$W$2)+SUMIFS('EPA Data'!$K:$K,'EPA Data'!$D:$D,'Country Selector'!$A$2,'EPA Data'!$L:$L,$C$1,'EPA Data'!$C:$C,$W$2,'EPA Data'!$G:$G,"&gt;="&amp;$A68,'EPA Data'!$G:$G,"&lt;"&amp;$B68))*INDEX('Multipliers and Adjustments'!$B$65:$AK$83,MATCH($C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C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D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E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8,'EPA Data'!$G:$G,"&lt;"&amp;$B68)-SUMIFS('EPA Data'!$K:$K,'EPA Data'!$D:$D,'Country Selector'!$A$2,'EPA Data'!$L:$L,$C$1,'EPA Data'!$C:$C,$AB$2,'EPA Data'!$G:$G,"&gt;="&amp;$A68,'EPA Data'!$G:$G,"&lt;"&amp;$B68))/5*(AF$2-$AB$2)+SUMIFS('EPA Data'!$K:$K,'EPA Data'!$D:$D,'Country Selector'!$A$2,'EPA Data'!$L:$L,$C$1,'EPA Data'!$C:$C,$AB$2,'EPA Data'!$G:$G,"&gt;="&amp;$A68,'EPA Data'!$G:$G,"&lt;"&amp;$B68))*INDEX('Multipliers and Adjustments'!$B$65:$AK$83,MATCH($C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H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I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J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8,'EPA Data'!$G:$G,"&lt;"&amp;$B68)-SUMIFS('EPA Data'!$K:$K,'EPA Data'!$D:$D,'Country Selector'!$A$2,'EPA Data'!$L:$L,$C$1,'EPA Data'!$C:$C,$AG$2,'EPA Data'!$G:$G,"&gt;="&amp;$A68,'EPA Data'!$G:$G,"&lt;"&amp;$B68))/5*(AK$2-$AG$2)+SUMIFS('EPA Data'!$K:$K,'EPA Data'!$D:$D,'Country Selector'!$A$2,'EPA Data'!$L:$L,$C$1,'EPA Data'!$C:$C,$AG$2,'EPA Data'!$G:$G,"&gt;="&amp;$A68,'EPA Data'!$G:$G,"&lt;"&amp;$B68))*INDEX('Multipliers and Adjustments'!$B$65:$AK$83,MATCH($C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D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D$2,'Multipliers and Adjustments'!$B$64:$AK$64,0))*unit_conv</f>
        <v>25724599123.000965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E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E$2,'Multipliers and Adjustments'!$B$64:$AK$64,0))*unit_conv</f>
        <v>51449198246.00193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F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F$2,'Multipliers and Adjustments'!$B$64:$AK$64,0))*unit_conv</f>
        <v>95806659659.481537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9,'EPA Data'!$G:$G,"&lt;"&amp;$B69)-SUMIFS('EPA Data'!$K:$K,'EPA Data'!$D:$D,'Country Selector'!$A$2,'EPA Data'!$L:$L,$C$1,'EPA Data'!$C:$C,$C$2,'EPA Data'!$G:$G,"&gt;="&amp;$A69,'EPA Data'!$G:$G,"&lt;"&amp;$B69))/5*(G$2-$C$2)+SUMIFS('EPA Data'!$K:$K,'EPA Data'!$D:$D,'Country Selector'!$A$2,'EPA Data'!$L:$L,$C$1,'EPA Data'!$C:$C,$C$2,'EPA Data'!$G:$G,"&gt;="&amp;$A69,'EPA Data'!$G:$G,"&lt;"&amp;$B69))*INDEX('Multipliers and Adjustments'!$B$65:$AK$83,MATCH($C$1,'Multipliers and Adjustments'!$A$65:$A$83,0),MATCH(G$2,'Multipliers and Adjustments'!$B$64:$AK$64,0))*unit_conv</f>
        <v>118494320845.83168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9,'EPA Data'!$G:$G,"&lt;"&amp;$B69)*unit_conv</f>
        <v>95563163790.554749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I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I$2,'Multipliers and Adjustments'!$B$64:$AK$64,0))*unit_conv</f>
        <v>149309201702.70721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J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J$2,'Multipliers and Adjustments'!$B$64:$AK$64,0))*unit_conv</f>
        <v>150500502348.12482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K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K$2,'Multipliers and Adjustments'!$B$64:$AK$64,0))*unit_conv</f>
        <v>151691802993.54242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9,'EPA Data'!$G:$G,"&lt;"&amp;$B69)-SUMIFS('EPA Data'!$K:$K,'EPA Data'!$D:$D,'Country Selector'!$A$2,'EPA Data'!$L:$L,$C$1,'EPA Data'!$C:$C,$H$2,'EPA Data'!$G:$G,"&gt;="&amp;$A69,'EPA Data'!$G:$G,"&lt;"&amp;$B69))/5*(L$2-$H$2)+SUMIFS('EPA Data'!$K:$K,'EPA Data'!$D:$D,'Country Selector'!$A$2,'EPA Data'!$L:$L,$C$1,'EPA Data'!$C:$C,$H$2,'EPA Data'!$G:$G,"&gt;="&amp;$A69,'EPA Data'!$G:$G,"&lt;"&amp;$B69))*INDEX('Multipliers and Adjustments'!$B$65:$AK$83,MATCH($C$1,'Multipliers and Adjustments'!$A$65:$A$83,0),MATCH(L$2,'Multipliers and Adjustments'!$B$64:$AK$64,0))*unit_conv</f>
        <v>152883103638.96002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9,'EPA Data'!$G:$G,"&lt;"&amp;$B69)*unit_conv</f>
        <v>154074404284.37766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N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N$2,'Multipliers and Adjustments'!$B$64:$AK$64,0))*unit_conv</f>
        <v>202955505367.23618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O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O$2,'Multipliers and Adjustments'!$B$64:$AK$64,0))*unit_conv</f>
        <v>251836606450.0947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P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P$2,'Multipliers and Adjustments'!$B$64:$AK$64,0))*unit_conv</f>
        <v>300717707532.95325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9,'EPA Data'!$G:$G,"&lt;"&amp;$B69)-SUMIFS('EPA Data'!$K:$K,'EPA Data'!$D:$D,'Country Selector'!$A$2,'EPA Data'!$L:$L,$C$1,'EPA Data'!$C:$C,$M$2,'EPA Data'!$G:$G,"&gt;="&amp;$A69,'EPA Data'!$G:$G,"&lt;"&amp;$B69))/5*(Q$2-$M$2)+SUMIFS('EPA Data'!$K:$K,'EPA Data'!$D:$D,'Country Selector'!$A$2,'EPA Data'!$L:$L,$C$1,'EPA Data'!$C:$C,$M$2,'EPA Data'!$G:$G,"&gt;="&amp;$A69,'EPA Data'!$G:$G,"&lt;"&amp;$B69))*INDEX('Multipliers and Adjustments'!$B$65:$AK$83,MATCH($C$1,'Multipliers and Adjustments'!$A$65:$A$83,0),MATCH(Q$2,'Multipliers and Adjustments'!$B$64:$AK$64,0))*unit_conv</f>
        <v>349598808615.81177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9,'EPA Data'!$G:$G,"&lt;"&amp;$B69)*unit_conv</f>
        <v>398479909698.67029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S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S$2,'Multipliers and Adjustments'!$B$64:$AK$64,0))*unit_conv</f>
        <v>318783927758.93628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T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T$2,'Multipliers and Adjustments'!$B$64:$AK$64,0))*unit_conv</f>
        <v>239087945819.20218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U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U$2,'Multipliers and Adjustments'!$B$64:$AK$64,0))*unit_conv</f>
        <v>159391963879.46811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9,'EPA Data'!$G:$G,"&lt;"&amp;$B69)-SUMIFS('EPA Data'!$K:$K,'EPA Data'!$D:$D,'Country Selector'!$A$2,'EPA Data'!$L:$L,$C$1,'EPA Data'!$C:$C,$R$2,'EPA Data'!$G:$G,"&gt;="&amp;$A69,'EPA Data'!$G:$G,"&lt;"&amp;$B69))/5*(V$2-$R$2)+SUMIFS('EPA Data'!$K:$K,'EPA Data'!$D:$D,'Country Selector'!$A$2,'EPA Data'!$L:$L,$C$1,'EPA Data'!$C:$C,$R$2,'EPA Data'!$G:$G,"&gt;="&amp;$A69,'EPA Data'!$G:$G,"&lt;"&amp;$B69))*INDEX('Multipliers and Adjustments'!$B$65:$AK$83,MATCH($C$1,'Multipliers and Adjustments'!$A$65:$A$83,0),MATCH(V$2,'Multipliers and Adjustments'!$B$64:$AK$64,0))*unit_conv</f>
        <v>79695981939.734039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X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Y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Z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9,'EPA Data'!$G:$G,"&lt;"&amp;$B69)-SUMIFS('EPA Data'!$K:$K,'EPA Data'!$D:$D,'Country Selector'!$A$2,'EPA Data'!$L:$L,$C$1,'EPA Data'!$C:$C,$W$2,'EPA Data'!$G:$G,"&gt;="&amp;$A69,'EPA Data'!$G:$G,"&lt;"&amp;$B69))/5*(AA$2-$W$2)+SUMIFS('EPA Data'!$K:$K,'EPA Data'!$D:$D,'Country Selector'!$A$2,'EPA Data'!$L:$L,$C$1,'EPA Data'!$C:$C,$W$2,'EPA Data'!$G:$G,"&gt;="&amp;$A69,'EPA Data'!$G:$G,"&lt;"&amp;$B69))*INDEX('Multipliers and Adjustments'!$B$65:$AK$83,MATCH($C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C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D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E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9,'EPA Data'!$G:$G,"&lt;"&amp;$B69)-SUMIFS('EPA Data'!$K:$K,'EPA Data'!$D:$D,'Country Selector'!$A$2,'EPA Data'!$L:$L,$C$1,'EPA Data'!$C:$C,$AB$2,'EPA Data'!$G:$G,"&gt;="&amp;$A69,'EPA Data'!$G:$G,"&lt;"&amp;$B69))/5*(AF$2-$AB$2)+SUMIFS('EPA Data'!$K:$K,'EPA Data'!$D:$D,'Country Selector'!$A$2,'EPA Data'!$L:$L,$C$1,'EPA Data'!$C:$C,$AB$2,'EPA Data'!$G:$G,"&gt;="&amp;$A69,'EPA Data'!$G:$G,"&lt;"&amp;$B69))*INDEX('Multipliers and Adjustments'!$B$65:$AK$83,MATCH($C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H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I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J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9,'EPA Data'!$G:$G,"&lt;"&amp;$B69)-SUMIFS('EPA Data'!$K:$K,'EPA Data'!$D:$D,'Country Selector'!$A$2,'EPA Data'!$L:$L,$C$1,'EPA Data'!$C:$C,$AG$2,'EPA Data'!$G:$G,"&gt;="&amp;$A69,'EPA Data'!$G:$G,"&lt;"&amp;$B69))/5*(AK$2-$AG$2)+SUMIFS('EPA Data'!$K:$K,'EPA Data'!$D:$D,'Country Selector'!$A$2,'EPA Data'!$L:$L,$C$1,'EPA Data'!$C:$C,$AG$2,'EPA Data'!$G:$G,"&gt;="&amp;$A69,'EPA Data'!$G:$G,"&lt;"&amp;$B69))*INDEX('Multipliers and Adjustments'!$B$65:$AK$83,MATCH($C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0,'EPA Data'!$G:$G,"&lt;"&amp;$B70)*unit_conv</f>
        <v>0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D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D$2,'Multipliers and Adjustments'!$B$64:$AK$64,0))*unit_conv</f>
        <v>0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E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E$2,'Multipliers and Adjustments'!$B$64:$AK$64,0))*unit_conv</f>
        <v>0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F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0,'EPA Data'!$G:$G,"&lt;"&amp;$B70)-SUMIFS('EPA Data'!$K:$K,'EPA Data'!$D:$D,'Country Selector'!$A$2,'EPA Data'!$L:$L,$C$1,'EPA Data'!$C:$C,$C$2,'EPA Data'!$G:$G,"&gt;="&amp;$A70,'EPA Data'!$G:$G,"&lt;"&amp;$B70))/5*(G$2-$C$2)+SUMIFS('EPA Data'!$K:$K,'EPA Data'!$D:$D,'Country Selector'!$A$2,'EPA Data'!$L:$L,$C$1,'EPA Data'!$C:$C,$C$2,'EPA Data'!$G:$G,"&gt;="&amp;$A70,'EPA Data'!$G:$G,"&lt;"&amp;$B70))*INDEX('Multipliers and Adjustments'!$B$65:$AK$83,MATCH($C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I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J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K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0,'EPA Data'!$G:$G,"&lt;"&amp;$B70)-SUMIFS('EPA Data'!$K:$K,'EPA Data'!$D:$D,'Country Selector'!$A$2,'EPA Data'!$L:$L,$C$1,'EPA Data'!$C:$C,$H$2,'EPA Data'!$G:$G,"&gt;="&amp;$A70,'EPA Data'!$G:$G,"&lt;"&amp;$B70))/5*(L$2-$H$2)+SUMIFS('EPA Data'!$K:$K,'EPA Data'!$D:$D,'Country Selector'!$A$2,'EPA Data'!$L:$L,$C$1,'EPA Data'!$C:$C,$H$2,'EPA Data'!$G:$G,"&gt;="&amp;$A70,'EPA Data'!$G:$G,"&lt;"&amp;$B70))*INDEX('Multipliers and Adjustments'!$B$65:$AK$83,MATCH($C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N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N$2,'Multipliers and Adjustments'!$B$64:$AK$64,0))*unit_conv</f>
        <v>31430064242.819035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O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O$2,'Multipliers and Adjustments'!$B$64:$AK$64,0))*unit_conv</f>
        <v>62860128485.638069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P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P$2,'Multipliers and Adjustments'!$B$64:$AK$64,0))*unit_conv</f>
        <v>94290192728.457108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0,'EPA Data'!$G:$G,"&lt;"&amp;$B70)-SUMIFS('EPA Data'!$K:$K,'EPA Data'!$D:$D,'Country Selector'!$A$2,'EPA Data'!$L:$L,$C$1,'EPA Data'!$C:$C,$M$2,'EPA Data'!$G:$G,"&gt;="&amp;$A70,'EPA Data'!$G:$G,"&lt;"&amp;$B70))/5*(Q$2-$M$2)+SUMIFS('EPA Data'!$K:$K,'EPA Data'!$D:$D,'Country Selector'!$A$2,'EPA Data'!$L:$L,$C$1,'EPA Data'!$C:$C,$M$2,'EPA Data'!$G:$G,"&gt;="&amp;$A70,'EPA Data'!$G:$G,"&lt;"&amp;$B70))*INDEX('Multipliers and Adjustments'!$B$65:$AK$83,MATCH($C$1,'Multipliers and Adjustments'!$A$65:$A$83,0),MATCH(Q$2,'Multipliers and Adjustments'!$B$64:$AK$64,0))*unit_conv</f>
        <v>125720256971.27614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0,'EPA Data'!$G:$G,"&lt;"&amp;$B70)*unit_conv</f>
        <v>157150321214.09518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S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S$2,'Multipliers and Adjustments'!$B$64:$AK$64,0))*unit_conv</f>
        <v>158507151765.87747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T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T$2,'Multipliers and Adjustments'!$B$64:$AK$64,0))*unit_conv</f>
        <v>159863982317.65973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U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U$2,'Multipliers and Adjustments'!$B$64:$AK$64,0))*unit_conv</f>
        <v>161220812869.44199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0,'EPA Data'!$G:$G,"&lt;"&amp;$B70)-SUMIFS('EPA Data'!$K:$K,'EPA Data'!$D:$D,'Country Selector'!$A$2,'EPA Data'!$L:$L,$C$1,'EPA Data'!$C:$C,$R$2,'EPA Data'!$G:$G,"&gt;="&amp;$A70,'EPA Data'!$G:$G,"&lt;"&amp;$B70))/5*(V$2-$R$2)+SUMIFS('EPA Data'!$K:$K,'EPA Data'!$D:$D,'Country Selector'!$A$2,'EPA Data'!$L:$L,$C$1,'EPA Data'!$C:$C,$R$2,'EPA Data'!$G:$G,"&gt;="&amp;$A70,'EPA Data'!$G:$G,"&lt;"&amp;$B70))*INDEX('Multipliers and Adjustments'!$B$65:$AK$83,MATCH($C$1,'Multipliers and Adjustments'!$A$65:$A$83,0),MATCH(V$2,'Multipliers and Adjustments'!$B$64:$AK$64,0))*unit_conv</f>
        <v>162577643421.22421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0,'EPA Data'!$G:$G,"&lt;"&amp;$B70)*unit_conv</f>
        <v>163934473973.0065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X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X$2,'Multipliers and Adjustments'!$B$64:$AK$64,0))*unit_conv</f>
        <v>131147579178.4052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Y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Y$2,'Multipliers and Adjustments'!$B$64:$AK$64,0))*unit_conv</f>
        <v>98360684383.803894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Z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Z$2,'Multipliers and Adjustments'!$B$64:$AK$64,0))*unit_conv</f>
        <v>65573789589.202599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0,'EPA Data'!$G:$G,"&lt;"&amp;$B70)-SUMIFS('EPA Data'!$K:$K,'EPA Data'!$D:$D,'Country Selector'!$A$2,'EPA Data'!$L:$L,$C$1,'EPA Data'!$C:$C,$W$2,'EPA Data'!$G:$G,"&gt;="&amp;$A70,'EPA Data'!$G:$G,"&lt;"&amp;$B70))/5*(AA$2-$W$2)+SUMIFS('EPA Data'!$K:$K,'EPA Data'!$D:$D,'Country Selector'!$A$2,'EPA Data'!$L:$L,$C$1,'EPA Data'!$C:$C,$W$2,'EPA Data'!$G:$G,"&gt;="&amp;$A70,'EPA Data'!$G:$G,"&lt;"&amp;$B70))*INDEX('Multipliers and Adjustments'!$B$65:$AK$83,MATCH($C$1,'Multipliers and Adjustments'!$A$65:$A$83,0),MATCH(AA$2,'Multipliers and Adjustments'!$B$64:$AK$64,0))*unit_conv</f>
        <v>32786894794.601299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C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D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E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0,'EPA Data'!$G:$G,"&lt;"&amp;$B70)-SUMIFS('EPA Data'!$K:$K,'EPA Data'!$D:$D,'Country Selector'!$A$2,'EPA Data'!$L:$L,$C$1,'EPA Data'!$C:$C,$AB$2,'EPA Data'!$G:$G,"&gt;="&amp;$A70,'EPA Data'!$G:$G,"&lt;"&amp;$B70))/5*(AF$2-$AB$2)+SUMIFS('EPA Data'!$K:$K,'EPA Data'!$D:$D,'Country Selector'!$A$2,'EPA Data'!$L:$L,$C$1,'EPA Data'!$C:$C,$AB$2,'EPA Data'!$G:$G,"&gt;="&amp;$A70,'EPA Data'!$G:$G,"&lt;"&amp;$B70))*INDEX('Multipliers and Adjustments'!$B$65:$AK$83,MATCH($C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H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I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J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0,'EPA Data'!$G:$G,"&lt;"&amp;$B70)-SUMIFS('EPA Data'!$K:$K,'EPA Data'!$D:$D,'Country Selector'!$A$2,'EPA Data'!$L:$L,$C$1,'EPA Data'!$C:$C,$AG$2,'EPA Data'!$G:$G,"&gt;="&amp;$A70,'EPA Data'!$G:$G,"&lt;"&amp;$B70))/5*(AK$2-$AG$2)+SUMIFS('EPA Data'!$K:$K,'EPA Data'!$D:$D,'Country Selector'!$A$2,'EPA Data'!$L:$L,$C$1,'EPA Data'!$C:$C,$AG$2,'EPA Data'!$G:$G,"&gt;="&amp;$A70,'EPA Data'!$G:$G,"&lt;"&amp;$B70))*INDEX('Multipliers and Adjustments'!$B$65:$AK$83,MATCH($C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1,'EPA Data'!$G:$G,"&lt;"&amp;$B71)*unit_conv</f>
        <v>21227674186.229733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D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D$2,'Multipliers and Adjustments'!$B$64:$AK$64,0))*unit_conv</f>
        <v>16982139348.983786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E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E$2,'Multipliers and Adjustments'!$B$64:$AK$64,0))*unit_conv</f>
        <v>12736604511.737839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F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F$2,'Multipliers and Adjustments'!$B$64:$AK$64,0))*unit_conv</f>
        <v>10541155809.131334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1,'EPA Data'!$G:$G,"&lt;"&amp;$B71)-SUMIFS('EPA Data'!$K:$K,'EPA Data'!$D:$D,'Country Selector'!$A$2,'EPA Data'!$L:$L,$C$1,'EPA Data'!$C:$C,$C$2,'EPA Data'!$G:$G,"&gt;="&amp;$A71,'EPA Data'!$G:$G,"&lt;"&amp;$B71))/5*(G$2-$C$2)+SUMIFS('EPA Data'!$K:$K,'EPA Data'!$D:$D,'Country Selector'!$A$2,'EPA Data'!$L:$L,$C$1,'EPA Data'!$C:$C,$C$2,'EPA Data'!$G:$G,"&gt;="&amp;$A71,'EPA Data'!$G:$G,"&lt;"&amp;$B71))*INDEX('Multipliers and Adjustments'!$B$65:$AK$83,MATCH($C$1,'Multipliers and Adjustments'!$A$65:$A$83,0),MATCH(G$2,'Multipliers and Adjustments'!$B$64:$AK$64,0))*unit_conv</f>
        <v>4889014642.768219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I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J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K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1,'EPA Data'!$G:$G,"&lt;"&amp;$B71)-SUMIFS('EPA Data'!$K:$K,'EPA Data'!$D:$D,'Country Selector'!$A$2,'EPA Data'!$L:$L,$C$1,'EPA Data'!$C:$C,$H$2,'EPA Data'!$G:$G,"&gt;="&amp;$A71,'EPA Data'!$G:$G,"&lt;"&amp;$B71))/5*(L$2-$H$2)+SUMIFS('EPA Data'!$K:$K,'EPA Data'!$D:$D,'Country Selector'!$A$2,'EPA Data'!$L:$L,$C$1,'EPA Data'!$C:$C,$H$2,'EPA Data'!$G:$G,"&gt;="&amp;$A71,'EPA Data'!$G:$G,"&lt;"&amp;$B71))*INDEX('Multipliers and Adjustments'!$B$65:$AK$83,MATCH($C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N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O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P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1,'EPA Data'!$G:$G,"&lt;"&amp;$B71)-SUMIFS('EPA Data'!$K:$K,'EPA Data'!$D:$D,'Country Selector'!$A$2,'EPA Data'!$L:$L,$C$1,'EPA Data'!$C:$C,$M$2,'EPA Data'!$G:$G,"&gt;="&amp;$A71,'EPA Data'!$G:$G,"&lt;"&amp;$B71))/5*(Q$2-$M$2)+SUMIFS('EPA Data'!$K:$K,'EPA Data'!$D:$D,'Country Selector'!$A$2,'EPA Data'!$L:$L,$C$1,'EPA Data'!$C:$C,$M$2,'EPA Data'!$G:$G,"&gt;="&amp;$A71,'EPA Data'!$G:$G,"&lt;"&amp;$B71))*INDEX('Multipliers and Adjustments'!$B$65:$AK$83,MATCH($C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S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T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U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1,'EPA Data'!$G:$G,"&lt;"&amp;$B71)-SUMIFS('EPA Data'!$K:$K,'EPA Data'!$D:$D,'Country Selector'!$A$2,'EPA Data'!$L:$L,$C$1,'EPA Data'!$C:$C,$R$2,'EPA Data'!$G:$G,"&gt;="&amp;$A71,'EPA Data'!$G:$G,"&lt;"&amp;$B71))/5*(V$2-$R$2)+SUMIFS('EPA Data'!$K:$K,'EPA Data'!$D:$D,'Country Selector'!$A$2,'EPA Data'!$L:$L,$C$1,'EPA Data'!$C:$C,$R$2,'EPA Data'!$G:$G,"&gt;="&amp;$A71,'EPA Data'!$G:$G,"&lt;"&amp;$B71))*INDEX('Multipliers and Adjustments'!$B$65:$AK$83,MATCH($C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X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X$2,'Multipliers and Adjustments'!$B$64:$AK$64,0))*unit_conv</f>
        <v>35357879108.830086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Y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Y$2,'Multipliers and Adjustments'!$B$64:$AK$64,0))*unit_conv</f>
        <v>70715758217.660172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Z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Z$2,'Multipliers and Adjustments'!$B$64:$AK$64,0))*unit_conv</f>
        <v>106073637326.49025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1,'EPA Data'!$G:$G,"&lt;"&amp;$B71)-SUMIFS('EPA Data'!$K:$K,'EPA Data'!$D:$D,'Country Selector'!$A$2,'EPA Data'!$L:$L,$C$1,'EPA Data'!$C:$C,$W$2,'EPA Data'!$G:$G,"&gt;="&amp;$A71,'EPA Data'!$G:$G,"&lt;"&amp;$B71))/5*(AA$2-$W$2)+SUMIFS('EPA Data'!$K:$K,'EPA Data'!$D:$D,'Country Selector'!$A$2,'EPA Data'!$L:$L,$C$1,'EPA Data'!$C:$C,$W$2,'EPA Data'!$G:$G,"&gt;="&amp;$A71,'EPA Data'!$G:$G,"&lt;"&amp;$B71))*INDEX('Multipliers and Adjustments'!$B$65:$AK$83,MATCH($C$1,'Multipliers and Adjustments'!$A$65:$A$83,0),MATCH(AA$2,'Multipliers and Adjustments'!$B$64:$AK$64,0))*unit_conv</f>
        <v>141431516435.32034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1,'EPA Data'!$G:$G,"&lt;"&amp;$B71)*unit_conv</f>
        <v>176789395544.15042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C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C$2,'Multipliers and Adjustments'!$B$64:$AK$64,0))*unit_conv</f>
        <v>179359507323.2576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D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D$2,'Multipliers and Adjustments'!$B$64:$AK$64,0))*unit_conv</f>
        <v>181929619102.36478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E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E$2,'Multipliers and Adjustments'!$B$64:$AK$64,0))*unit_conv</f>
        <v>184499730881.47189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1,'EPA Data'!$G:$G,"&lt;"&amp;$B71)-SUMIFS('EPA Data'!$K:$K,'EPA Data'!$D:$D,'Country Selector'!$A$2,'EPA Data'!$L:$L,$C$1,'EPA Data'!$C:$C,$AB$2,'EPA Data'!$G:$G,"&gt;="&amp;$A71,'EPA Data'!$G:$G,"&lt;"&amp;$B71))/5*(AF$2-$AB$2)+SUMIFS('EPA Data'!$K:$K,'EPA Data'!$D:$D,'Country Selector'!$A$2,'EPA Data'!$L:$L,$C$1,'EPA Data'!$C:$C,$AB$2,'EPA Data'!$G:$G,"&gt;="&amp;$A71,'EPA Data'!$G:$G,"&lt;"&amp;$B71))*INDEX('Multipliers and Adjustments'!$B$65:$AK$83,MATCH($C$1,'Multipliers and Adjustments'!$A$65:$A$83,0),MATCH(AF$2,'Multipliers and Adjustments'!$B$64:$AK$64,0))*unit_conv</f>
        <v>187069842660.57907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1,'EPA Data'!$G:$G,"&lt;"&amp;$B71)*unit_conv</f>
        <v>189639954439.68622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H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H$2,'Multipliers and Adjustments'!$B$64:$AK$64,0))*unit_conv</f>
        <v>151711963551.74899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I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I$2,'Multipliers and Adjustments'!$B$64:$AK$64,0))*unit_conv</f>
        <v>113783972663.81174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J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J$2,'Multipliers and Adjustments'!$B$64:$AK$64,0))*unit_conv</f>
        <v>75855981775.874481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1,'EPA Data'!$G:$G,"&lt;"&amp;$B71)-SUMIFS('EPA Data'!$K:$K,'EPA Data'!$D:$D,'Country Selector'!$A$2,'EPA Data'!$L:$L,$C$1,'EPA Data'!$C:$C,$AG$2,'EPA Data'!$G:$G,"&gt;="&amp;$A71,'EPA Data'!$G:$G,"&lt;"&amp;$B71))/5*(AK$2-$AG$2)+SUMIFS('EPA Data'!$K:$K,'EPA Data'!$D:$D,'Country Selector'!$A$2,'EPA Data'!$L:$L,$C$1,'EPA Data'!$C:$C,$AG$2,'EPA Data'!$G:$G,"&gt;="&amp;$A71,'EPA Data'!$G:$G,"&lt;"&amp;$B71))*INDEX('Multipliers and Adjustments'!$B$65:$AK$83,MATCH($C$1,'Multipliers and Adjustments'!$A$65:$A$83,0),MATCH(AK$2,'Multipliers and Adjustments'!$B$64:$AK$64,0))*unit_conv</f>
        <v>37927990887.937241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D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E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F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2,'EPA Data'!$G:$G,"&lt;"&amp;$B72)-SUMIFS('EPA Data'!$K:$K,'EPA Data'!$D:$D,'Country Selector'!$A$2,'EPA Data'!$L:$L,$C$1,'EPA Data'!$C:$C,$C$2,'EPA Data'!$G:$G,"&gt;="&amp;$A72,'EPA Data'!$G:$G,"&lt;"&amp;$B72))/5*(G$2-$C$2)+SUMIFS('EPA Data'!$K:$K,'EPA Data'!$D:$D,'Country Selector'!$A$2,'EPA Data'!$L:$L,$C$1,'EPA Data'!$C:$C,$C$2,'EPA Data'!$G:$G,"&gt;="&amp;$A72,'EPA Data'!$G:$G,"&lt;"&amp;$B72))*INDEX('Multipliers and Adjustments'!$B$65:$AK$83,MATCH($C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I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I$2,'Multipliers and Adjustments'!$B$64:$AK$64,0))*unit_conv</f>
        <v>547753.1691129792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J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J$2,'Multipliers and Adjustments'!$B$64:$AK$64,0))*unit_conv</f>
        <v>1095506.3382259584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K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K$2,'Multipliers and Adjustments'!$B$64:$AK$64,0))*unit_conv</f>
        <v>1643259.5073389376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2,'EPA Data'!$G:$G,"&lt;"&amp;$B72)-SUMIFS('EPA Data'!$K:$K,'EPA Data'!$D:$D,'Country Selector'!$A$2,'EPA Data'!$L:$L,$C$1,'EPA Data'!$C:$C,$H$2,'EPA Data'!$G:$G,"&gt;="&amp;$A72,'EPA Data'!$G:$G,"&lt;"&amp;$B72))/5*(L$2-$H$2)+SUMIFS('EPA Data'!$K:$K,'EPA Data'!$D:$D,'Country Selector'!$A$2,'EPA Data'!$L:$L,$C$1,'EPA Data'!$C:$C,$H$2,'EPA Data'!$G:$G,"&gt;="&amp;$A72,'EPA Data'!$G:$G,"&lt;"&amp;$B72))*INDEX('Multipliers and Adjustments'!$B$65:$AK$83,MATCH($C$1,'Multipliers and Adjustments'!$A$65:$A$83,0),MATCH(L$2,'Multipliers and Adjustments'!$B$64:$AK$64,0))*unit_conv</f>
        <v>2191012.6764519168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2,'EPA Data'!$G:$G,"&lt;"&amp;$B72)*unit_conv</f>
        <v>2738765.8455648962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N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N$2,'Multipliers and Adjustments'!$B$64:$AK$64,0))*unit_conv</f>
        <v>2191012.6764519168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O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O$2,'Multipliers and Adjustments'!$B$64:$AK$64,0))*unit_conv</f>
        <v>1643259.5073389376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P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P$2,'Multipliers and Adjustments'!$B$64:$AK$64,0))*unit_conv</f>
        <v>1095506.3382259584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2,'EPA Data'!$G:$G,"&lt;"&amp;$B72)-SUMIFS('EPA Data'!$K:$K,'EPA Data'!$D:$D,'Country Selector'!$A$2,'EPA Data'!$L:$L,$C$1,'EPA Data'!$C:$C,$M$2,'EPA Data'!$G:$G,"&gt;="&amp;$A72,'EPA Data'!$G:$G,"&lt;"&amp;$B72))/5*(Q$2-$M$2)+SUMIFS('EPA Data'!$K:$K,'EPA Data'!$D:$D,'Country Selector'!$A$2,'EPA Data'!$L:$L,$C$1,'EPA Data'!$C:$C,$M$2,'EPA Data'!$G:$G,"&gt;="&amp;$A72,'EPA Data'!$G:$G,"&lt;"&amp;$B72))*INDEX('Multipliers and Adjustments'!$B$65:$AK$83,MATCH($C$1,'Multipliers and Adjustments'!$A$65:$A$83,0),MATCH(Q$2,'Multipliers and Adjustments'!$B$64:$AK$64,0))*unit_conv</f>
        <v>547753.1691129792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S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S$2,'Multipliers and Adjustments'!$B$64:$AK$64,0))*unit_conv</f>
        <v>83136445580.769119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T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T$2,'Multipliers and Adjustments'!$B$64:$AK$64,0))*unit_conv</f>
        <v>166272891161.53824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U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U$2,'Multipliers and Adjustments'!$B$64:$AK$64,0))*unit_conv</f>
        <v>249409336742.30734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2,'EPA Data'!$G:$G,"&lt;"&amp;$B72)-SUMIFS('EPA Data'!$K:$K,'EPA Data'!$D:$D,'Country Selector'!$A$2,'EPA Data'!$L:$L,$C$1,'EPA Data'!$C:$C,$R$2,'EPA Data'!$G:$G,"&gt;="&amp;$A72,'EPA Data'!$G:$G,"&lt;"&amp;$B72))/5*(V$2-$R$2)+SUMIFS('EPA Data'!$K:$K,'EPA Data'!$D:$D,'Country Selector'!$A$2,'EPA Data'!$L:$L,$C$1,'EPA Data'!$C:$C,$R$2,'EPA Data'!$G:$G,"&gt;="&amp;$A72,'EPA Data'!$G:$G,"&lt;"&amp;$B72))*INDEX('Multipliers and Adjustments'!$B$65:$AK$83,MATCH($C$1,'Multipliers and Adjustments'!$A$65:$A$83,0),MATCH(V$2,'Multipliers and Adjustments'!$B$64:$AK$64,0))*unit_conv</f>
        <v>332545782323.07648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2,'EPA Data'!$G:$G,"&lt;"&amp;$B72)*unit_conv</f>
        <v>415682227903.84564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X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X$2,'Multipliers and Adjustments'!$B$64:$AK$64,0))*unit_conv</f>
        <v>332545782323.07648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Y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Y$2,'Multipliers and Adjustments'!$B$64:$AK$64,0))*unit_conv</f>
        <v>249409336742.30737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Z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Z$2,'Multipliers and Adjustments'!$B$64:$AK$64,0))*unit_conv</f>
        <v>166272891161.53827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2,'EPA Data'!$G:$G,"&lt;"&amp;$B72)-SUMIFS('EPA Data'!$K:$K,'EPA Data'!$D:$D,'Country Selector'!$A$2,'EPA Data'!$L:$L,$C$1,'EPA Data'!$C:$C,$W$2,'EPA Data'!$G:$G,"&gt;="&amp;$A72,'EPA Data'!$G:$G,"&lt;"&amp;$B72))/5*(AA$2-$W$2)+SUMIFS('EPA Data'!$K:$K,'EPA Data'!$D:$D,'Country Selector'!$A$2,'EPA Data'!$L:$L,$C$1,'EPA Data'!$C:$C,$W$2,'EPA Data'!$G:$G,"&gt;="&amp;$A72,'EPA Data'!$G:$G,"&lt;"&amp;$B72))*INDEX('Multipliers and Adjustments'!$B$65:$AK$83,MATCH($C$1,'Multipliers and Adjustments'!$A$65:$A$83,0),MATCH(AA$2,'Multipliers and Adjustments'!$B$64:$AK$64,0))*unit_conv</f>
        <v>83136445580.769135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C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D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E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2,'EPA Data'!$G:$G,"&lt;"&amp;$B72)-SUMIFS('EPA Data'!$K:$K,'EPA Data'!$D:$D,'Country Selector'!$A$2,'EPA Data'!$L:$L,$C$1,'EPA Data'!$C:$C,$AB$2,'EPA Data'!$G:$G,"&gt;="&amp;$A72,'EPA Data'!$G:$G,"&lt;"&amp;$B72))/5*(AF$2-$AB$2)+SUMIFS('EPA Data'!$K:$K,'EPA Data'!$D:$D,'Country Selector'!$A$2,'EPA Data'!$L:$L,$C$1,'EPA Data'!$C:$C,$AB$2,'EPA Data'!$G:$G,"&gt;="&amp;$A72,'EPA Data'!$G:$G,"&lt;"&amp;$B72))*INDEX('Multipliers and Adjustments'!$B$65:$AK$83,MATCH($C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H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H$2,'Multipliers and Adjustments'!$B$64:$AK$64,0))*unit_conv</f>
        <v>40620638117.009132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I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I$2,'Multipliers and Adjustments'!$B$64:$AK$64,0))*unit_conv</f>
        <v>81241276234.018265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J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J$2,'Multipliers and Adjustments'!$B$64:$AK$64,0))*unit_conv</f>
        <v>121861914351.02739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2,'EPA Data'!$G:$G,"&lt;"&amp;$B72)-SUMIFS('EPA Data'!$K:$K,'EPA Data'!$D:$D,'Country Selector'!$A$2,'EPA Data'!$L:$L,$C$1,'EPA Data'!$C:$C,$AG$2,'EPA Data'!$G:$G,"&gt;="&amp;$A72,'EPA Data'!$G:$G,"&lt;"&amp;$B72))/5*(AK$2-$AG$2)+SUMIFS('EPA Data'!$K:$K,'EPA Data'!$D:$D,'Country Selector'!$A$2,'EPA Data'!$L:$L,$C$1,'EPA Data'!$C:$C,$AG$2,'EPA Data'!$G:$G,"&gt;="&amp;$A72,'EPA Data'!$G:$G,"&lt;"&amp;$B72))*INDEX('Multipliers and Adjustments'!$B$65:$AK$83,MATCH($C$1,'Multipliers and Adjustments'!$A$65:$A$83,0),MATCH(AK$2,'Multipliers and Adjustments'!$B$64:$AK$64,0))*unit_conv</f>
        <v>162482552468.03653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2,'EPA Data'!$G:$G,"&lt;"&amp;$B72)*unit_conv</f>
        <v>203103190585.04565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D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D$2,'Multipliers and Adjustments'!$B$64:$AK$64,0))*unit_conv</f>
        <v>0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E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E$2,'Multipliers and Adjustments'!$B$64:$AK$64,0))*unit_conv</f>
        <v>0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F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3,'EPA Data'!$G:$G,"&lt;"&amp;$B73)-SUMIFS('EPA Data'!$K:$K,'EPA Data'!$D:$D,'Country Selector'!$A$2,'EPA Data'!$L:$L,$C$1,'EPA Data'!$C:$C,$C$2,'EPA Data'!$G:$G,"&gt;="&amp;$A73,'EPA Data'!$G:$G,"&lt;"&amp;$B73))/5*(G$2-$C$2)+SUMIFS('EPA Data'!$K:$K,'EPA Data'!$D:$D,'Country Selector'!$A$2,'EPA Data'!$L:$L,$C$1,'EPA Data'!$C:$C,$C$2,'EPA Data'!$G:$G,"&gt;="&amp;$A73,'EPA Data'!$G:$G,"&lt;"&amp;$B73))*INDEX('Multipliers and Adjustments'!$B$65:$AK$83,MATCH($C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I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J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K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3,'EPA Data'!$G:$G,"&lt;"&amp;$B73)-SUMIFS('EPA Data'!$K:$K,'EPA Data'!$D:$D,'Country Selector'!$A$2,'EPA Data'!$L:$L,$C$1,'EPA Data'!$C:$C,$H$2,'EPA Data'!$G:$G,"&gt;="&amp;$A73,'EPA Data'!$G:$G,"&lt;"&amp;$B73))/5*(L$2-$H$2)+SUMIFS('EPA Data'!$K:$K,'EPA Data'!$D:$D,'Country Selector'!$A$2,'EPA Data'!$L:$L,$C$1,'EPA Data'!$C:$C,$H$2,'EPA Data'!$G:$G,"&gt;="&amp;$A73,'EPA Data'!$G:$G,"&lt;"&amp;$B73))*INDEX('Multipliers and Adjustments'!$B$65:$AK$83,MATCH($C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N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O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P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3,'EPA Data'!$G:$G,"&lt;"&amp;$B73)-SUMIFS('EPA Data'!$K:$K,'EPA Data'!$D:$D,'Country Selector'!$A$2,'EPA Data'!$L:$L,$C$1,'EPA Data'!$C:$C,$M$2,'EPA Data'!$G:$G,"&gt;="&amp;$A73,'EPA Data'!$G:$G,"&lt;"&amp;$B73))/5*(Q$2-$M$2)+SUMIFS('EPA Data'!$K:$K,'EPA Data'!$D:$D,'Country Selector'!$A$2,'EPA Data'!$L:$L,$C$1,'EPA Data'!$C:$C,$M$2,'EPA Data'!$G:$G,"&gt;="&amp;$A73,'EPA Data'!$G:$G,"&lt;"&amp;$B73))*INDEX('Multipliers and Adjustments'!$B$65:$AK$83,MATCH($C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S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T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U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3,'EPA Data'!$G:$G,"&lt;"&amp;$B73)-SUMIFS('EPA Data'!$K:$K,'EPA Data'!$D:$D,'Country Selector'!$A$2,'EPA Data'!$L:$L,$C$1,'EPA Data'!$C:$C,$R$2,'EPA Data'!$G:$G,"&gt;="&amp;$A73,'EPA Data'!$G:$G,"&lt;"&amp;$B73))/5*(V$2-$R$2)+SUMIFS('EPA Data'!$K:$K,'EPA Data'!$D:$D,'Country Selector'!$A$2,'EPA Data'!$L:$L,$C$1,'EPA Data'!$C:$C,$R$2,'EPA Data'!$G:$G,"&gt;="&amp;$A73,'EPA Data'!$G:$G,"&lt;"&amp;$B73))*INDEX('Multipliers and Adjustments'!$B$65:$AK$83,MATCH($C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X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X$2,'Multipliers and Adjustments'!$B$64:$AK$64,0))*unit_conv</f>
        <v>89655589820.034088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Y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Y$2,'Multipliers and Adjustments'!$B$64:$AK$64,0))*unit_conv</f>
        <v>179311179640.06818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Z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Z$2,'Multipliers and Adjustments'!$B$64:$AK$64,0))*unit_conv</f>
        <v>268966769460.10229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3,'EPA Data'!$G:$G,"&lt;"&amp;$B73)-SUMIFS('EPA Data'!$K:$K,'EPA Data'!$D:$D,'Country Selector'!$A$2,'EPA Data'!$L:$L,$C$1,'EPA Data'!$C:$C,$W$2,'EPA Data'!$G:$G,"&gt;="&amp;$A73,'EPA Data'!$G:$G,"&lt;"&amp;$B73))/5*(AA$2-$W$2)+SUMIFS('EPA Data'!$K:$K,'EPA Data'!$D:$D,'Country Selector'!$A$2,'EPA Data'!$L:$L,$C$1,'EPA Data'!$C:$C,$W$2,'EPA Data'!$G:$G,"&gt;="&amp;$A73,'EPA Data'!$G:$G,"&lt;"&amp;$B73))*INDEX('Multipliers and Adjustments'!$B$65:$AK$83,MATCH($C$1,'Multipliers and Adjustments'!$A$65:$A$83,0),MATCH(AA$2,'Multipliers and Adjustments'!$B$64:$AK$64,0))*unit_conv</f>
        <v>358622359280.13635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3,'EPA Data'!$G:$G,"&lt;"&amp;$B73)*unit_conv</f>
        <v>448277949100.17041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C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C$2,'Multipliers and Adjustments'!$B$64:$AK$64,0))*unit_conv</f>
        <v>358622359280.13635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D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D$2,'Multipliers and Adjustments'!$B$64:$AK$64,0))*unit_conv</f>
        <v>268966769460.10223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E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E$2,'Multipliers and Adjustments'!$B$64:$AK$64,0))*unit_conv</f>
        <v>179311179640.06815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3,'EPA Data'!$G:$G,"&lt;"&amp;$B73)-SUMIFS('EPA Data'!$K:$K,'EPA Data'!$D:$D,'Country Selector'!$A$2,'EPA Data'!$L:$L,$C$1,'EPA Data'!$C:$C,$AB$2,'EPA Data'!$G:$G,"&gt;="&amp;$A73,'EPA Data'!$G:$G,"&lt;"&amp;$B73))/5*(AF$2-$AB$2)+SUMIFS('EPA Data'!$K:$K,'EPA Data'!$D:$D,'Country Selector'!$A$2,'EPA Data'!$L:$L,$C$1,'EPA Data'!$C:$C,$AB$2,'EPA Data'!$G:$G,"&gt;="&amp;$A73,'EPA Data'!$G:$G,"&lt;"&amp;$B73))*INDEX('Multipliers and Adjustments'!$B$65:$AK$83,MATCH($C$1,'Multipliers and Adjustments'!$A$65:$A$83,0),MATCH(AF$2,'Multipliers and Adjustments'!$B$64:$AK$64,0))*unit_conv</f>
        <v>89655589820.034058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H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I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J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3,'EPA Data'!$G:$G,"&lt;"&amp;$B73)-SUMIFS('EPA Data'!$K:$K,'EPA Data'!$D:$D,'Country Selector'!$A$2,'EPA Data'!$L:$L,$C$1,'EPA Data'!$C:$C,$AG$2,'EPA Data'!$G:$G,"&gt;="&amp;$A73,'EPA Data'!$G:$G,"&lt;"&amp;$B73))/5*(AK$2-$AG$2)+SUMIFS('EPA Data'!$K:$K,'EPA Data'!$D:$D,'Country Selector'!$A$2,'EPA Data'!$L:$L,$C$1,'EPA Data'!$C:$C,$AG$2,'EPA Data'!$G:$G,"&gt;="&amp;$A73,'EPA Data'!$G:$G,"&lt;"&amp;$B73))*INDEX('Multipliers and Adjustments'!$B$65:$AK$83,MATCH($C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4)*unit_conv</f>
        <v>15084062395.837976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D$2-$C$2)+SUMIFS('EPA Data'!$K:$K,'EPA Data'!$D:$D,'Country Selector'!$A$2,'EPA Data'!$L:$L,$C$1,'EPA Data'!$C:$C,$C$2,'EPA Data'!$G:$G,"&gt;="&amp;$A74))*INDEX('Multipliers and Adjustments'!$B$65:$AK$83,MATCH($C$1,'Multipliers and Adjustments'!$A$65:$A$83,0),MATCH(D$2,'Multipliers and Adjustments'!$B$64:$AK$64,0))*unit_conv</f>
        <v>19565463289.522648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E$2-$C$2)+SUMIFS('EPA Data'!$K:$K,'EPA Data'!$D:$D,'Country Selector'!$A$2,'EPA Data'!$L:$L,$C$1,'EPA Data'!$C:$C,$C$2,'EPA Data'!$G:$G,"&gt;="&amp;$A74))*INDEX('Multipliers and Adjustments'!$B$65:$AK$83,MATCH($C$1,'Multipliers and Adjustments'!$A$65:$A$83,0),MATCH(E$2,'Multipliers and Adjustments'!$B$64:$AK$64,0))*unit_conv</f>
        <v>24046864183.207317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F$2-$C$2)+SUMIFS('EPA Data'!$K:$K,'EPA Data'!$D:$D,'Country Selector'!$A$2,'EPA Data'!$L:$L,$C$1,'EPA Data'!$C:$C,$C$2,'EPA Data'!$G:$G,"&gt;="&amp;$A74))*INDEX('Multipliers and Adjustments'!$B$65:$AK$83,MATCH($C$1,'Multipliers and Adjustments'!$A$65:$A$83,0),MATCH(F$2,'Multipliers and Adjustments'!$B$64:$AK$64,0))*unit_conv</f>
        <v>35416137031.959259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4)-SUMIFS('EPA Data'!$K:$K,'EPA Data'!$D:$D,'Country Selector'!$A$2,'EPA Data'!$L:$L,$C$1,'EPA Data'!$C:$C,$C$2,'EPA Data'!$G:$G,"&gt;="&amp;$A74))/5*(G$2-$C$2)+SUMIFS('EPA Data'!$K:$K,'EPA Data'!$D:$D,'Country Selector'!$A$2,'EPA Data'!$L:$L,$C$1,'EPA Data'!$C:$C,$C$2,'EPA Data'!$G:$G,"&gt;="&amp;$A74))*INDEX('Multipliers and Adjustments'!$B$65:$AK$83,MATCH($C$1,'Multipliers and Adjustments'!$A$65:$A$83,0),MATCH(G$2,'Multipliers and Adjustments'!$B$64:$AK$64,0))*unit_conv</f>
        <v>38012817340.989357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4)*unit_conv</f>
        <v>27854777804.709206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I$2-$H$2)+SUMIFS('EPA Data'!$K:$K,'EPA Data'!$D:$D,'Country Selector'!$A$2,'EPA Data'!$L:$L,$C$1,'EPA Data'!$C:$C,$H$2,'EPA Data'!$G:$G,"&gt;="&amp;$A74))*INDEX('Multipliers and Adjustments'!$B$65:$AK$83,MATCH($C$1,'Multipliers and Adjustments'!$A$65:$A$83,0),MATCH(I$2,'Multipliers and Adjustments'!$B$64:$AK$64,0))*unit_conv</f>
        <v>43610262357.951828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J$2-$H$2)+SUMIFS('EPA Data'!$K:$K,'EPA Data'!$D:$D,'Country Selector'!$A$2,'EPA Data'!$L:$L,$C$1,'EPA Data'!$C:$C,$H$2,'EPA Data'!$G:$G,"&gt;="&amp;$A74))*INDEX('Multipliers and Adjustments'!$B$65:$AK$83,MATCH($C$1,'Multipliers and Adjustments'!$A$65:$A$83,0),MATCH(J$2,'Multipliers and Adjustments'!$B$64:$AK$64,0))*unit_conv</f>
        <v>44047077341.419716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K$2-$H$2)+SUMIFS('EPA Data'!$K:$K,'EPA Data'!$D:$D,'Country Selector'!$A$2,'EPA Data'!$L:$L,$C$1,'EPA Data'!$C:$C,$H$2,'EPA Data'!$G:$G,"&gt;="&amp;$A74))*INDEX('Multipliers and Adjustments'!$B$65:$AK$83,MATCH($C$1,'Multipliers and Adjustments'!$A$65:$A$83,0),MATCH(K$2,'Multipliers and Adjustments'!$B$64:$AK$64,0))*unit_conv</f>
        <v>44483892324.887604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4)-SUMIFS('EPA Data'!$K:$K,'EPA Data'!$D:$D,'Country Selector'!$A$2,'EPA Data'!$L:$L,$C$1,'EPA Data'!$C:$C,$H$2,'EPA Data'!$G:$G,"&gt;="&amp;$A74))/5*(L$2-$H$2)+SUMIFS('EPA Data'!$K:$K,'EPA Data'!$D:$D,'Country Selector'!$A$2,'EPA Data'!$L:$L,$C$1,'EPA Data'!$C:$C,$H$2,'EPA Data'!$G:$G,"&gt;="&amp;$A74))*INDEX('Multipliers and Adjustments'!$B$65:$AK$83,MATCH($C$1,'Multipliers and Adjustments'!$A$65:$A$83,0),MATCH(L$2,'Multipliers and Adjustments'!$B$64:$AK$64,0))*unit_conv</f>
        <v>44920707308.355499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4)*unit_conv</f>
        <v>45357522291.823387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N$2-$M$2)+SUMIFS('EPA Data'!$K:$K,'EPA Data'!$D:$D,'Country Selector'!$A$2,'EPA Data'!$L:$L,$C$1,'EPA Data'!$C:$C,$M$2,'EPA Data'!$G:$G,"&gt;="&amp;$A74))*INDEX('Multipliers and Adjustments'!$B$65:$AK$83,MATCH($C$1,'Multipliers and Adjustments'!$A$65:$A$83,0),MATCH(N$2,'Multipliers and Adjustments'!$B$64:$AK$64,0))*unit_conv</f>
        <v>45627331272.759918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O$2-$M$2)+SUMIFS('EPA Data'!$K:$K,'EPA Data'!$D:$D,'Country Selector'!$A$2,'EPA Data'!$L:$L,$C$1,'EPA Data'!$C:$C,$M$2,'EPA Data'!$G:$G,"&gt;="&amp;$A74))*INDEX('Multipliers and Adjustments'!$B$65:$AK$83,MATCH($C$1,'Multipliers and Adjustments'!$A$65:$A$83,0),MATCH(O$2,'Multipliers and Adjustments'!$B$64:$AK$64,0))*unit_conv</f>
        <v>45897140253.696457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P$2-$M$2)+SUMIFS('EPA Data'!$K:$K,'EPA Data'!$D:$D,'Country Selector'!$A$2,'EPA Data'!$L:$L,$C$1,'EPA Data'!$C:$C,$M$2,'EPA Data'!$G:$G,"&gt;="&amp;$A74))*INDEX('Multipliers and Adjustments'!$B$65:$AK$83,MATCH($C$1,'Multipliers and Adjustments'!$A$65:$A$83,0),MATCH(P$2,'Multipliers and Adjustments'!$B$64:$AK$64,0))*unit_conv</f>
        <v>46166949234.63298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4)-SUMIFS('EPA Data'!$K:$K,'EPA Data'!$D:$D,'Country Selector'!$A$2,'EPA Data'!$L:$L,$C$1,'EPA Data'!$C:$C,$M$2,'EPA Data'!$G:$G,"&gt;="&amp;$A74))/5*(Q$2-$M$2)+SUMIFS('EPA Data'!$K:$K,'EPA Data'!$D:$D,'Country Selector'!$A$2,'EPA Data'!$L:$L,$C$1,'EPA Data'!$C:$C,$M$2,'EPA Data'!$G:$G,"&gt;="&amp;$A74))*INDEX('Multipliers and Adjustments'!$B$65:$AK$83,MATCH($C$1,'Multipliers and Adjustments'!$A$65:$A$83,0),MATCH(Q$2,'Multipliers and Adjustments'!$B$64:$AK$64,0))*unit_conv</f>
        <v>46436758215.569511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4)*unit_conv</f>
        <v>46706567196.506042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S$2-$R$2)+SUMIFS('EPA Data'!$K:$K,'EPA Data'!$D:$D,'Country Selector'!$A$2,'EPA Data'!$L:$L,$C$1,'EPA Data'!$C:$C,$R$2,'EPA Data'!$G:$G,"&gt;="&amp;$A74))*INDEX('Multipliers and Adjustments'!$B$65:$AK$83,MATCH($C$1,'Multipliers and Adjustments'!$A$65:$A$83,0),MATCH(S$2,'Multipliers and Adjustments'!$B$64:$AK$64,0))*unit_conv</f>
        <v>47199248899.329025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T$2-$R$2)+SUMIFS('EPA Data'!$K:$K,'EPA Data'!$D:$D,'Country Selector'!$A$2,'EPA Data'!$L:$L,$C$1,'EPA Data'!$C:$C,$R$2,'EPA Data'!$G:$G,"&gt;="&amp;$A74))*INDEX('Multipliers and Adjustments'!$B$65:$AK$83,MATCH($C$1,'Multipliers and Adjustments'!$A$65:$A$83,0),MATCH(T$2,'Multipliers and Adjustments'!$B$64:$AK$64,0))*unit_conv</f>
        <v>47691930602.152016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U$2-$R$2)+SUMIFS('EPA Data'!$K:$K,'EPA Data'!$D:$D,'Country Selector'!$A$2,'EPA Data'!$L:$L,$C$1,'EPA Data'!$C:$C,$R$2,'EPA Data'!$G:$G,"&gt;="&amp;$A74))*INDEX('Multipliers and Adjustments'!$B$65:$AK$83,MATCH($C$1,'Multipliers and Adjustments'!$A$65:$A$83,0),MATCH(U$2,'Multipliers and Adjustments'!$B$64:$AK$64,0))*unit_conv</f>
        <v>48184612304.974998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4)-SUMIFS('EPA Data'!$K:$K,'EPA Data'!$D:$D,'Country Selector'!$A$2,'EPA Data'!$L:$L,$C$1,'EPA Data'!$C:$C,$R$2,'EPA Data'!$G:$G,"&gt;="&amp;$A74))/5*(V$2-$R$2)+SUMIFS('EPA Data'!$K:$K,'EPA Data'!$D:$D,'Country Selector'!$A$2,'EPA Data'!$L:$L,$C$1,'EPA Data'!$C:$C,$R$2,'EPA Data'!$G:$G,"&gt;="&amp;$A74))*INDEX('Multipliers and Adjustments'!$B$65:$AK$83,MATCH($C$1,'Multipliers and Adjustments'!$A$65:$A$83,0),MATCH(V$2,'Multipliers and Adjustments'!$B$64:$AK$64,0))*unit_conv</f>
        <v>48677294007.797989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4)*unit_conv</f>
        <v>49169975710.620972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X$2-$W$2)+SUMIFS('EPA Data'!$K:$K,'EPA Data'!$D:$D,'Country Selector'!$A$2,'EPA Data'!$L:$L,$C$1,'EPA Data'!$C:$C,$W$2,'EPA Data'!$G:$G,"&gt;="&amp;$A74))*INDEX('Multipliers and Adjustments'!$B$65:$AK$83,MATCH($C$1,'Multipliers and Adjustments'!$A$65:$A$83,0),MATCH(X$2,'Multipliers and Adjustments'!$B$64:$AK$64,0))*unit_conv</f>
        <v>50034304391.61805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Y$2-$W$2)+SUMIFS('EPA Data'!$K:$K,'EPA Data'!$D:$D,'Country Selector'!$A$2,'EPA Data'!$L:$L,$C$1,'EPA Data'!$C:$C,$W$2,'EPA Data'!$G:$G,"&gt;="&amp;$A74))*INDEX('Multipliers and Adjustments'!$B$65:$AK$83,MATCH($C$1,'Multipliers and Adjustments'!$A$65:$A$83,0),MATCH(Y$2,'Multipliers and Adjustments'!$B$64:$AK$64,0))*unit_conv</f>
        <v>50898633072.615128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Z$2-$W$2)+SUMIFS('EPA Data'!$K:$K,'EPA Data'!$D:$D,'Country Selector'!$A$2,'EPA Data'!$L:$L,$C$1,'EPA Data'!$C:$C,$W$2,'EPA Data'!$G:$G,"&gt;="&amp;$A74))*INDEX('Multipliers and Adjustments'!$B$65:$AK$83,MATCH($C$1,'Multipliers and Adjustments'!$A$65:$A$83,0),MATCH(Z$2,'Multipliers and Adjustments'!$B$64:$AK$64,0))*unit_conv</f>
        <v>51762961753.612221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4)-SUMIFS('EPA Data'!$K:$K,'EPA Data'!$D:$D,'Country Selector'!$A$2,'EPA Data'!$L:$L,$C$1,'EPA Data'!$C:$C,$W$2,'EPA Data'!$G:$G,"&gt;="&amp;$A74))/5*(AA$2-$W$2)+SUMIFS('EPA Data'!$K:$K,'EPA Data'!$D:$D,'Country Selector'!$A$2,'EPA Data'!$L:$L,$C$1,'EPA Data'!$C:$C,$W$2,'EPA Data'!$G:$G,"&gt;="&amp;$A74))*INDEX('Multipliers and Adjustments'!$B$65:$AK$83,MATCH($C$1,'Multipliers and Adjustments'!$A$65:$A$83,0),MATCH(AA$2,'Multipliers and Adjustments'!$B$64:$AK$64,0))*unit_conv</f>
        <v>52627290434.609291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4)*unit_conv</f>
        <v>53491619115.606377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C$2-$AB$2)+SUMIFS('EPA Data'!$K:$K,'EPA Data'!$D:$D,'Country Selector'!$A$2,'EPA Data'!$L:$L,$C$1,'EPA Data'!$C:$C,$AB$2,'EPA Data'!$G:$G,"&gt;="&amp;$A74))*INDEX('Multipliers and Adjustments'!$B$65:$AK$83,MATCH($C$1,'Multipliers and Adjustments'!$A$65:$A$83,0),MATCH(AC$2,'Multipliers and Adjustments'!$B$64:$AK$64,0))*unit_conv</f>
        <v>150538423465.67865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D$2-$AB$2)+SUMIFS('EPA Data'!$K:$K,'EPA Data'!$D:$D,'Country Selector'!$A$2,'EPA Data'!$L:$L,$C$1,'EPA Data'!$C:$C,$AB$2,'EPA Data'!$G:$G,"&gt;="&amp;$A74))*INDEX('Multipliers and Adjustments'!$B$65:$AK$83,MATCH($C$1,'Multipliers and Adjustments'!$A$65:$A$83,0),MATCH(AD$2,'Multipliers and Adjustments'!$B$64:$AK$64,0))*unit_conv</f>
        <v>247585227815.75085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E$2-$AB$2)+SUMIFS('EPA Data'!$K:$K,'EPA Data'!$D:$D,'Country Selector'!$A$2,'EPA Data'!$L:$L,$C$1,'EPA Data'!$C:$C,$AB$2,'EPA Data'!$G:$G,"&gt;="&amp;$A74))*INDEX('Multipliers and Adjustments'!$B$65:$AK$83,MATCH($C$1,'Multipliers and Adjustments'!$A$65:$A$83,0),MATCH(AE$2,'Multipliers and Adjustments'!$B$64:$AK$64,0))*unit_conv</f>
        <v>344632032165.82306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4)-SUMIFS('EPA Data'!$K:$K,'EPA Data'!$D:$D,'Country Selector'!$A$2,'EPA Data'!$L:$L,$C$1,'EPA Data'!$C:$C,$AB$2,'EPA Data'!$G:$G,"&gt;="&amp;$A74))/5*(AF$2-$AB$2)+SUMIFS('EPA Data'!$K:$K,'EPA Data'!$D:$D,'Country Selector'!$A$2,'EPA Data'!$L:$L,$C$1,'EPA Data'!$C:$C,$AB$2,'EPA Data'!$G:$G,"&gt;="&amp;$A74))*INDEX('Multipliers and Adjustments'!$B$65:$AK$83,MATCH($C$1,'Multipliers and Adjustments'!$A$65:$A$83,0),MATCH(AF$2,'Multipliers and Adjustments'!$B$64:$AK$64,0))*unit_conv</f>
        <v>441678836515.89532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4)*unit_conv</f>
        <v>538725640865.96765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H$2-$AG$2)+SUMIFS('EPA Data'!$K:$K,'EPA Data'!$D:$D,'Country Selector'!$A$2,'EPA Data'!$L:$L,$C$1,'EPA Data'!$C:$C,$AG$2,'EPA Data'!$G:$G,"&gt;="&amp;$A74))*INDEX('Multipliers and Adjustments'!$B$65:$AK$83,MATCH($C$1,'Multipliers and Adjustments'!$A$65:$A$83,0),MATCH(AH$2,'Multipliers and Adjustments'!$B$64:$AK$64,0))*unit_conv</f>
        <v>546461045619.77991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I$2-$AG$2)+SUMIFS('EPA Data'!$K:$K,'EPA Data'!$D:$D,'Country Selector'!$A$2,'EPA Data'!$L:$L,$C$1,'EPA Data'!$C:$C,$AG$2,'EPA Data'!$G:$G,"&gt;="&amp;$A74))*INDEX('Multipliers and Adjustments'!$B$65:$AK$83,MATCH($C$1,'Multipliers and Adjustments'!$A$65:$A$83,0),MATCH(AI$2,'Multipliers and Adjustments'!$B$64:$AK$64,0))*unit_conv</f>
        <v>554196450373.59216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J$2-$AG$2)+SUMIFS('EPA Data'!$K:$K,'EPA Data'!$D:$D,'Country Selector'!$A$2,'EPA Data'!$L:$L,$C$1,'EPA Data'!$C:$C,$AG$2,'EPA Data'!$G:$G,"&gt;="&amp;$A74))*INDEX('Multipliers and Adjustments'!$B$65:$AK$83,MATCH($C$1,'Multipliers and Adjustments'!$A$65:$A$83,0),MATCH(AJ$2,'Multipliers and Adjustments'!$B$64:$AK$64,0))*unit_conv</f>
        <v>561931855127.40454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4)-SUMIFS('EPA Data'!$K:$K,'EPA Data'!$D:$D,'Country Selector'!$A$2,'EPA Data'!$L:$L,$C$1,'EPA Data'!$C:$C,$AG$2,'EPA Data'!$G:$G,"&gt;="&amp;$A74))/5*(AK$2-$AG$2)+SUMIFS('EPA Data'!$K:$K,'EPA Data'!$D:$D,'Country Selector'!$A$2,'EPA Data'!$L:$L,$C$1,'EPA Data'!$C:$C,$AG$2,'EPA Data'!$G:$G,"&gt;="&amp;$A74))*INDEX('Multipliers and Adjustments'!$B$65:$AK$83,MATCH($C$1,'Multipliers and Adjustments'!$A$65:$A$83,0),MATCH(AK$2,'Multipliers and Adjustments'!$B$64:$AK$64,0))*unit_conv</f>
        <v>569667259881.2168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4)*unit_conv</f>
        <v>577402664635.02917</v>
      </c>
    </row>
    <row r="76" spans="1:38" x14ac:dyDescent="0.25">
      <c r="C76">
        <f>SUM(C3:C74,'EPA-ngpProd-mthndstr'!C3:C74)/10^12</f>
        <v>13.145990272675862</v>
      </c>
      <c r="D76">
        <f>SUM(D3:D74,'EPA-ngpProd-mthndstr'!D3:D74)/10^12</f>
        <v>13.372171661417481</v>
      </c>
      <c r="E76">
        <f>SUM(E3:E74,'EPA-ngpProd-mthndstr'!E3:E74)/10^12</f>
        <v>13.598353050159087</v>
      </c>
      <c r="F76">
        <f>SUM(F3:F74,'EPA-ngpProd-mthndstr'!F3:F74)/10^12</f>
        <v>17.162333733632298</v>
      </c>
      <c r="G76">
        <f>SUM(G3:G74,'EPA-ngpProd-mthndstr'!G3:G74)/10^12</f>
        <v>16.1803301718471</v>
      </c>
      <c r="H76">
        <f>SUM(H3:H74,'EPA-ngpProd-mthndstr'!H3:H74)/10^12</f>
        <v>10.607321502556054</v>
      </c>
      <c r="I76">
        <f>SUM(I3:I74,'EPA-ngpProd-mthndstr'!I3:I74)/10^12</f>
        <v>16.763524949582383</v>
      </c>
      <c r="J76">
        <f>SUM(J3:J74,'EPA-ngpProd-mthndstr'!J3:J74)/10^12</f>
        <v>17.086256873078849</v>
      </c>
      <c r="K76">
        <f>SUM(K3:K74,'EPA-ngpProd-mthndstr'!K3:K74)/10^12</f>
        <v>17.408988796575315</v>
      </c>
      <c r="L76">
        <f>SUM(L3:L74,'EPA-ngpProd-mthndstr'!L3:L74)/10^12</f>
        <v>17.731720720071788</v>
      </c>
      <c r="M76">
        <f>SUM(M3:M74,'EPA-ngpProd-mthndstr'!M3:M74)/10^12</f>
        <v>18.054452643568254</v>
      </c>
      <c r="N76">
        <f>SUM(N3:N74,'EPA-ngpProd-mthndstr'!N3:N74)/10^12</f>
        <v>18.312575015587271</v>
      </c>
      <c r="O76">
        <f>SUM(O3:O74,'EPA-ngpProd-mthndstr'!O3:O74)/10^12</f>
        <v>18.57069738760628</v>
      </c>
      <c r="P76">
        <f>SUM(P3:P74,'EPA-ngpProd-mthndstr'!P3:P74)/10^12</f>
        <v>18.828819759625294</v>
      </c>
      <c r="Q76">
        <f>SUM(Q3:Q74,'EPA-ngpProd-mthndstr'!Q3:Q74)/10^12</f>
        <v>19.08694213164431</v>
      </c>
      <c r="R76">
        <f>SUM(R3:R74,'EPA-ngpProd-mthndstr'!R3:R74)/10^12</f>
        <v>19.34506450366332</v>
      </c>
      <c r="S76">
        <f>SUM(S3:S74,'EPA-ngpProd-mthndstr'!S3:S74)/10^12</f>
        <v>19.691943165894777</v>
      </c>
      <c r="T76">
        <f>SUM(T3:T74,'EPA-ngpProd-mthndstr'!T3:T74)/10^12</f>
        <v>20.038821828126231</v>
      </c>
      <c r="U76">
        <f>SUM(U3:U74,'EPA-ngpProd-mthndstr'!U3:U74)/10^12</f>
        <v>20.385700490357689</v>
      </c>
      <c r="V76">
        <f>SUM(V3:V74,'EPA-ngpProd-mthndstr'!V3:V74)/10^12</f>
        <v>20.732579152589153</v>
      </c>
      <c r="W76">
        <f>SUM(W3:W74,'EPA-ngpProd-mthndstr'!W3:W74)/10^12</f>
        <v>21.079457814820607</v>
      </c>
      <c r="X76">
        <f>SUM(X3:X74,'EPA-ngpProd-mthndstr'!X3:X74)/10^12</f>
        <v>21.595459571516106</v>
      </c>
      <c r="Y76">
        <f>SUM(Y3:Y74,'EPA-ngpProd-mthndstr'!Y3:Y74)/10^12</f>
        <v>22.111461328211615</v>
      </c>
      <c r="Z76">
        <f>SUM(Z3:Z74,'EPA-ngpProd-mthndstr'!Z3:Z74)/10^12</f>
        <v>22.62746308490712</v>
      </c>
      <c r="AA76">
        <f>SUM(AA3:AA74,'EPA-ngpProd-mthndstr'!AA3:AA74)/10^12</f>
        <v>23.143464841602629</v>
      </c>
      <c r="AB76">
        <f>SUM(AB3:AB74,'EPA-ngpProd-mthndstr'!AB3:AB74)/10^12</f>
        <v>23.659466598298131</v>
      </c>
      <c r="AC76">
        <f>SUM(AC3:AC74,'EPA-ngpProd-mthndstr'!AC3:AC74)/10^12</f>
        <v>24.193555708087764</v>
      </c>
      <c r="AD76">
        <f>SUM(AD3:AD74,'EPA-ngpProd-mthndstr'!AD3:AD74)/10^12</f>
        <v>24.727644817877405</v>
      </c>
      <c r="AE76">
        <f>SUM(AE3:AE74,'EPA-ngpProd-mthndstr'!AE3:AE74)/10^12</f>
        <v>25.261733927667038</v>
      </c>
      <c r="AF76">
        <f>SUM(AF3:AF74,'EPA-ngpProd-mthndstr'!AF3:AF74)/10^12</f>
        <v>25.795823037456678</v>
      </c>
      <c r="AG76">
        <f>SUM(AG3:AG74,'EPA-ngpProd-mthndstr'!AG3:AG74)/10^12</f>
        <v>26.329912147246315</v>
      </c>
      <c r="AH76">
        <f>SUM(AH3:AH74,'EPA-ngpProd-mthndstr'!AH3:AH74)/10^12</f>
        <v>26.895988304966586</v>
      </c>
      <c r="AI76">
        <f>SUM(AI3:AI74,'EPA-ngpProd-mthndstr'!AI3:AI74)/10^12</f>
        <v>27.46206446268685</v>
      </c>
      <c r="AJ76">
        <f>SUM(AJ3:AJ74,'EPA-ngpProd-mthndstr'!AJ3:AJ74)/10^12</f>
        <v>28.028140620407111</v>
      </c>
      <c r="AK76">
        <f>SUM(AK3:AK74,'EPA-ngpProd-mthndstr'!AK3:AK74)/10^12</f>
        <v>28.594216778127365</v>
      </c>
      <c r="AL76">
        <f>SUM(AL3:AL74,'EPA-ngpProd-mthndstr'!AL3:AL74)/10^12</f>
        <v>29.160292935847629</v>
      </c>
    </row>
    <row r="77" spans="1:38" x14ac:dyDescent="0.25">
      <c r="B77" s="226" t="s">
        <v>1122</v>
      </c>
      <c r="C77" s="226">
        <v>154.4</v>
      </c>
      <c r="D77" s="226">
        <v>149.30000000000001</v>
      </c>
      <c r="E77" s="226">
        <v>152.69999999999996</v>
      </c>
      <c r="F77" s="226">
        <v>153.69999999999999</v>
      </c>
      <c r="G77" s="226">
        <v>154.69999999999999</v>
      </c>
      <c r="H77" s="226">
        <v>146.10000000000002</v>
      </c>
      <c r="I77" s="226">
        <v>148.30754320742386</v>
      </c>
      <c r="J77" s="226">
        <v>152.25163085050497</v>
      </c>
      <c r="K77" s="226">
        <v>153.46433178429339</v>
      </c>
      <c r="L77" s="226">
        <v>154.33298693494891</v>
      </c>
      <c r="M77" s="226">
        <v>154.75737976985926</v>
      </c>
      <c r="N77" s="226">
        <v>154.65966735977756</v>
      </c>
      <c r="O77" s="226">
        <v>154.34559359992201</v>
      </c>
      <c r="P77" s="226">
        <v>156.88454580719346</v>
      </c>
      <c r="Q77" s="226">
        <v>157.98539593461985</v>
      </c>
      <c r="R77" s="226">
        <v>158.26612442022912</v>
      </c>
      <c r="S77" s="226">
        <v>159.32136251510263</v>
      </c>
      <c r="T77" s="226">
        <v>160.46306167913465</v>
      </c>
      <c r="U77" s="226">
        <v>161.50827037603804</v>
      </c>
      <c r="V77" s="226">
        <v>160.79200097738001</v>
      </c>
      <c r="W77" s="226">
        <v>160.20604921309246</v>
      </c>
      <c r="X77" s="226">
        <v>159.99149496205183</v>
      </c>
      <c r="Y77" s="226">
        <v>160.47029867930013</v>
      </c>
      <c r="Z77" s="226">
        <v>161.389242806135</v>
      </c>
      <c r="AA77" s="226">
        <v>162.4788458952543</v>
      </c>
      <c r="AB77" s="226">
        <v>163.6503363726903</v>
      </c>
      <c r="AC77" s="226">
        <v>164.16754954325418</v>
      </c>
      <c r="AD77" s="226">
        <v>164.96680349731713</v>
      </c>
      <c r="AE77" s="226">
        <v>166.38772523134733</v>
      </c>
      <c r="AF77" s="226">
        <v>167.73191841368291</v>
      </c>
      <c r="AG77" s="226">
        <v>168.70599195973293</v>
      </c>
      <c r="AH77" s="226">
        <v>169.75516766861764</v>
      </c>
      <c r="AI77" s="226">
        <v>170.94055989845236</v>
      </c>
      <c r="AJ77" s="226">
        <v>171.77592570886998</v>
      </c>
      <c r="AK77" s="226">
        <v>172.51399646296102</v>
      </c>
      <c r="AL77" s="227">
        <v>174.09506156569404</v>
      </c>
    </row>
    <row r="78" spans="1:38" s="37" customFormat="1" x14ac:dyDescent="0.25">
      <c r="A78" s="221"/>
      <c r="B78" s="12"/>
      <c r="C78" s="37">
        <f>C76/C77</f>
        <v>8.5142424045828113E-2</v>
      </c>
      <c r="D78" s="37">
        <f t="shared" ref="D78:AK78" si="4">D76/D77</f>
        <v>8.9565784738228266E-2</v>
      </c>
      <c r="E78" s="37">
        <f t="shared" si="4"/>
        <v>8.9052737722063458E-2</v>
      </c>
      <c r="F78" s="37">
        <f t="shared" si="4"/>
        <v>0.11166124745369095</v>
      </c>
      <c r="G78" s="37">
        <f t="shared" si="4"/>
        <v>0.10459166239073757</v>
      </c>
      <c r="H78" s="37">
        <f t="shared" si="4"/>
        <v>7.2603158812840879E-2</v>
      </c>
      <c r="I78" s="37">
        <f t="shared" si="4"/>
        <v>0.11303218020500017</v>
      </c>
      <c r="J78" s="37">
        <f t="shared" si="4"/>
        <v>0.11222380198906211</v>
      </c>
      <c r="K78" s="37">
        <f t="shared" si="4"/>
        <v>0.11343996741239563</v>
      </c>
      <c r="L78" s="37">
        <f t="shared" si="4"/>
        <v>0.11489261675176207</v>
      </c>
      <c r="M78" s="37">
        <f t="shared" si="4"/>
        <v>0.11666295119765631</v>
      </c>
      <c r="N78" s="37">
        <f t="shared" si="4"/>
        <v>0.11840562784211596</v>
      </c>
      <c r="O78" s="37">
        <f t="shared" si="4"/>
        <v>0.12031893463536923</v>
      </c>
      <c r="P78" s="37">
        <f t="shared" si="4"/>
        <v>0.12001704605605555</v>
      </c>
      <c r="Q78" s="37">
        <f t="shared" si="4"/>
        <v>0.12081459820212236</v>
      </c>
      <c r="R78" s="37">
        <f t="shared" si="4"/>
        <v>0.12223123915196277</v>
      </c>
      <c r="S78" s="37">
        <f t="shared" si="4"/>
        <v>0.12359888752538196</v>
      </c>
      <c r="T78" s="37">
        <f t="shared" si="4"/>
        <v>0.12488121327384545</v>
      </c>
      <c r="U78" s="37">
        <f t="shared" si="4"/>
        <v>0.12622078388242208</v>
      </c>
      <c r="V78" s="37">
        <f t="shared" si="4"/>
        <v>0.12894036411367119</v>
      </c>
      <c r="W78" s="37">
        <f t="shared" si="4"/>
        <v>0.13157716527159663</v>
      </c>
      <c r="X78" s="37">
        <f t="shared" si="4"/>
        <v>0.13497879732068446</v>
      </c>
      <c r="Y78" s="37">
        <f t="shared" si="4"/>
        <v>0.13779161321561048</v>
      </c>
      <c r="Z78" s="37">
        <f t="shared" si="4"/>
        <v>0.14020428308278157</v>
      </c>
      <c r="AA78" s="37">
        <f t="shared" si="4"/>
        <v>0.14243986479644613</v>
      </c>
      <c r="AB78" s="37">
        <f t="shared" si="4"/>
        <v>0.14457328425171745</v>
      </c>
      <c r="AC78" s="37">
        <f t="shared" si="4"/>
        <v>0.14737112039132524</v>
      </c>
      <c r="AD78" s="37">
        <f t="shared" si="4"/>
        <v>0.14989467149540514</v>
      </c>
      <c r="AE78" s="37">
        <f t="shared" si="4"/>
        <v>0.15182450443710824</v>
      </c>
      <c r="AF78" s="37">
        <f t="shared" si="4"/>
        <v>0.15379197520316656</v>
      </c>
      <c r="AG78" s="37">
        <f t="shared" si="4"/>
        <v>0.15606981021474797</v>
      </c>
      <c r="AH78" s="37">
        <f t="shared" si="4"/>
        <v>0.15843987947083157</v>
      </c>
      <c r="AI78" s="37">
        <f t="shared" si="4"/>
        <v>0.16065271155658289</v>
      </c>
      <c r="AJ78" s="37">
        <f t="shared" si="4"/>
        <v>0.16316687280096448</v>
      </c>
      <c r="AK78" s="37">
        <f t="shared" si="4"/>
        <v>0.16575012673981257</v>
      </c>
      <c r="AL78" s="37">
        <f>AL76/AL77</f>
        <v>0.16749638199728092</v>
      </c>
    </row>
    <row r="79" spans="1:38" x14ac:dyDescent="0.25">
      <c r="B79" s="221"/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0" spans="1:38" x14ac:dyDescent="0.25">
      <c r="C80" s="37"/>
      <c r="D80" s="37"/>
      <c r="E80" s="37"/>
      <c r="F80" s="37"/>
      <c r="G80" s="37"/>
      <c r="H80" s="37"/>
      <c r="I80" s="37"/>
      <c r="J80" s="37"/>
      <c r="K80" s="37"/>
      <c r="L80" s="37"/>
      <c r="M80" s="37"/>
      <c r="N80" s="37"/>
      <c r="O80" s="37"/>
      <c r="P80" s="37"/>
      <c r="Q80" s="37"/>
      <c r="R80" s="37"/>
      <c r="S80" s="37"/>
      <c r="T80" s="37"/>
      <c r="U80" s="37"/>
      <c r="V80" s="37"/>
      <c r="W80" s="37"/>
      <c r="X80" s="37"/>
      <c r="Y80" s="37"/>
      <c r="Z80" s="37"/>
      <c r="AA80" s="37"/>
      <c r="AB80" s="37"/>
      <c r="AC80" s="37"/>
      <c r="AD80" s="37"/>
      <c r="AE80" s="37"/>
      <c r="AF80" s="37"/>
      <c r="AG80" s="37"/>
      <c r="AH80" s="37"/>
      <c r="AI80" s="37"/>
      <c r="AJ80" s="37"/>
      <c r="AK80" s="37"/>
      <c r="AL80" s="37"/>
    </row>
    <row r="81" spans="2:38" x14ac:dyDescent="0.25">
      <c r="C81" s="37"/>
      <c r="D81" s="37"/>
      <c r="E81" s="37"/>
      <c r="F81" s="37"/>
      <c r="G81" s="37"/>
      <c r="H81" s="37"/>
      <c r="I81" s="37"/>
      <c r="J81" s="37"/>
      <c r="K81" s="37"/>
      <c r="L81" s="37"/>
      <c r="M81" s="37"/>
      <c r="N81" s="37"/>
      <c r="O81" s="37"/>
      <c r="P81" s="37"/>
      <c r="Q81" s="37"/>
      <c r="R81" s="37"/>
      <c r="S81" s="37"/>
      <c r="T81" s="37"/>
      <c r="U81" s="37"/>
      <c r="V81" s="37"/>
      <c r="W81" s="37"/>
      <c r="X81" s="37"/>
      <c r="Y81" s="37"/>
      <c r="Z81" s="37"/>
      <c r="AA81" s="37"/>
      <c r="AB81" s="37"/>
      <c r="AC81" s="37"/>
      <c r="AD81" s="37"/>
      <c r="AE81" s="37"/>
      <c r="AF81" s="37"/>
      <c r="AG81" s="37"/>
      <c r="AH81" s="37"/>
      <c r="AI81" s="37"/>
      <c r="AJ81" s="37"/>
      <c r="AK81" s="37"/>
      <c r="AL81" s="37"/>
    </row>
    <row r="82" spans="2:38" x14ac:dyDescent="0.25">
      <c r="C82" s="151"/>
      <c r="D82" s="151"/>
      <c r="E82" s="151"/>
      <c r="F82" s="151"/>
      <c r="G82" s="151"/>
      <c r="H82" s="151"/>
      <c r="I82" s="151"/>
      <c r="J82" s="151"/>
      <c r="K82" s="151"/>
      <c r="L82" s="151"/>
      <c r="M82" s="151"/>
      <c r="N82" s="151"/>
      <c r="O82" s="151"/>
      <c r="P82" s="151"/>
      <c r="Q82" s="151"/>
      <c r="R82" s="151"/>
      <c r="S82" s="151"/>
      <c r="T82" s="151"/>
      <c r="U82" s="151"/>
      <c r="V82" s="151"/>
      <c r="W82" s="151"/>
      <c r="X82" s="151"/>
      <c r="Y82" s="151"/>
      <c r="Z82" s="151"/>
      <c r="AA82" s="151"/>
      <c r="AB82" s="151"/>
      <c r="AC82" s="151"/>
      <c r="AD82" s="151"/>
      <c r="AE82" s="151"/>
      <c r="AF82" s="151"/>
      <c r="AG82" s="151"/>
      <c r="AH82" s="151"/>
      <c r="AI82" s="151"/>
      <c r="AJ82" s="151"/>
      <c r="AK82" s="151"/>
      <c r="AL82" s="151"/>
    </row>
    <row r="84" spans="2:38" x14ac:dyDescent="0.25">
      <c r="B84"/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2:38" x14ac:dyDescent="0.25">
      <c r="B85"/>
    </row>
    <row r="86" spans="2:38" x14ac:dyDescent="0.25">
      <c r="B86"/>
      <c r="C86" s="37"/>
      <c r="D86" s="37"/>
      <c r="E86" s="37"/>
      <c r="F86" s="37"/>
      <c r="G86" s="37"/>
      <c r="H86" s="37"/>
      <c r="I86" s="37"/>
      <c r="J86" s="37"/>
      <c r="K86" s="37"/>
      <c r="L86" s="37"/>
      <c r="M86" s="37"/>
      <c r="N86" s="37"/>
      <c r="O86" s="37"/>
      <c r="P86" s="37"/>
      <c r="Q86" s="37"/>
      <c r="R86" s="37"/>
      <c r="S86" s="37"/>
      <c r="T86" s="37"/>
      <c r="U86" s="37"/>
      <c r="V86" s="37"/>
      <c r="W86" s="37"/>
      <c r="X86" s="37"/>
      <c r="Y86" s="37"/>
      <c r="Z86" s="37"/>
      <c r="AA86" s="37"/>
      <c r="AB86" s="37"/>
      <c r="AC86" s="37"/>
      <c r="AD86" s="37"/>
      <c r="AE86" s="37"/>
      <c r="AF86" s="37"/>
      <c r="AG86" s="37"/>
      <c r="AH86" s="37"/>
      <c r="AI86" s="37"/>
      <c r="AJ86" s="37"/>
      <c r="AK86" s="37"/>
      <c r="AL86" s="37"/>
    </row>
    <row r="87" spans="2:38" x14ac:dyDescent="0.25">
      <c r="B87"/>
    </row>
    <row r="89" spans="2:38" x14ac:dyDescent="0.25">
      <c r="C89" s="37"/>
      <c r="D89" s="37"/>
      <c r="E89" s="37"/>
      <c r="F89" s="37"/>
      <c r="G89" s="37"/>
      <c r="H89" s="37"/>
      <c r="I89" s="37"/>
      <c r="J89" s="37"/>
      <c r="K89" s="37"/>
      <c r="L89" s="37"/>
      <c r="M89" s="37"/>
      <c r="N89" s="37"/>
      <c r="O89" s="37"/>
      <c r="P89" s="37"/>
      <c r="Q89" s="37"/>
      <c r="R89" s="37"/>
      <c r="S89" s="37"/>
      <c r="T89" s="37"/>
      <c r="U89" s="37"/>
      <c r="V89" s="37"/>
      <c r="W89" s="37"/>
      <c r="X89" s="37"/>
      <c r="Y89" s="37"/>
      <c r="Z89" s="37"/>
      <c r="AA89" s="37"/>
      <c r="AB89" s="37"/>
      <c r="AC89" s="37"/>
      <c r="AD89" s="37"/>
      <c r="AE89" s="37"/>
      <c r="AF89" s="37"/>
      <c r="AG89" s="37"/>
      <c r="AH89" s="37"/>
      <c r="AI89" s="37"/>
      <c r="AJ89" s="37"/>
      <c r="AK89" s="37"/>
      <c r="AL89" s="37"/>
    </row>
    <row r="90" spans="2:38" x14ac:dyDescent="0.25">
      <c r="C90" s="37"/>
      <c r="D90" s="37"/>
      <c r="E90" s="37"/>
      <c r="F90" s="37"/>
      <c r="G90" s="37"/>
      <c r="H90" s="37"/>
      <c r="I90" s="37"/>
      <c r="J90" s="37"/>
      <c r="K90" s="37"/>
      <c r="L90" s="37"/>
      <c r="M90" s="37"/>
      <c r="N90" s="37"/>
      <c r="O90" s="37"/>
      <c r="P90" s="37"/>
      <c r="Q90" s="37"/>
      <c r="R90" s="37"/>
      <c r="S90" s="37"/>
      <c r="T90" s="37"/>
      <c r="U90" s="37"/>
      <c r="V90" s="37"/>
      <c r="W90" s="37"/>
      <c r="X90" s="37"/>
      <c r="Y90" s="37"/>
      <c r="Z90" s="37"/>
      <c r="AA90" s="37"/>
      <c r="AB90" s="37"/>
      <c r="AC90" s="37"/>
      <c r="AD90" s="37"/>
      <c r="AE90" s="37"/>
      <c r="AF90" s="37"/>
      <c r="AG90" s="37"/>
      <c r="AH90" s="37"/>
      <c r="AI90" s="37"/>
      <c r="AJ90" s="37"/>
      <c r="AK90" s="37"/>
      <c r="AL90" s="37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86"/>
  <sheetViews>
    <sheetView workbookViewId="0">
      <selection activeCell="F33" sqref="F33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3" max="14" width="11.85546875" bestFit="1" customWidth="1"/>
    <col min="18" max="18" width="11.85546875" bestFit="1" customWidth="1"/>
    <col min="19" max="19" width="12" bestFit="1" customWidth="1"/>
    <col min="23" max="23" width="11.85546875" bestFit="1" customWidth="1"/>
    <col min="24" max="24" width="12" bestFit="1" customWidth="1"/>
    <col min="28" max="28" width="11.85546875" bestFit="1" customWidth="1"/>
    <col min="29" max="29" width="12" bestFit="1" customWidth="1"/>
    <col min="33" max="33" width="11.85546875" bestFit="1" customWidth="1"/>
    <col min="34" max="34" width="12" bestFit="1" customWidth="1"/>
    <col min="38" max="38" width="11.85546875" bestFit="1" customWidth="1"/>
  </cols>
  <sheetData>
    <row r="1" spans="1:38" x14ac:dyDescent="0.25">
      <c r="A1" s="14" t="s">
        <v>621</v>
      </c>
      <c r="B1" s="14" t="s">
        <v>684</v>
      </c>
      <c r="C1" s="14"/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</f>
        <v>0</v>
      </c>
      <c r="J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J$2,'Multipliers and Adjustments'!$B$64:$AK$64,0))*unit_conv</f>
        <v>0</v>
      </c>
      <c r="K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K$2,'Multipliers and Adjustments'!$B$64:$AK$64,0))*unit_conv</f>
        <v>0</v>
      </c>
      <c r="L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L$2,'Multipliers and Adjustments'!$B$64:$AK$64,0))*unit_conv</f>
        <v>0</v>
      </c>
      <c r="M1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1,'EPA Data'!$G:$G,"&lt;"&amp;$B11)*unit_conv</f>
        <v>0</v>
      </c>
      <c r="N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N$2,'Multipliers and Adjustments'!$B$64:$AK$64,0))*unit_conv</f>
        <v>0</v>
      </c>
      <c r="O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O$2,'Multipliers and Adjustments'!$B$64:$AK$64,0))*unit_conv</f>
        <v>0</v>
      </c>
      <c r="P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P$2,'Multipliers and Adjustments'!$B$64:$AK$64,0))*unit_conv</f>
        <v>0</v>
      </c>
      <c r="Q11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5:$AK$83,MATCH($B$1,'Multipliers and Adjustments'!$A$65:$A$83,0),MATCH(Q$2,'Multipliers and Adjustments'!$B$64:$AK$64,0))*unit_conv</f>
        <v>0</v>
      </c>
      <c r="R1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1,'EPA Data'!$G:$G,"&lt;"&amp;$B11)*unit_conv</f>
        <v>0</v>
      </c>
      <c r="S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S$2,'Multipliers and Adjustments'!$B$64:$AK$64,0))*unit_conv</f>
        <v>0</v>
      </c>
      <c r="T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T$2,'Multipliers and Adjustments'!$B$64:$AK$64,0))*unit_conv</f>
        <v>0</v>
      </c>
      <c r="U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U$2,'Multipliers and Adjustments'!$B$64:$AK$64,0))*unit_conv</f>
        <v>0</v>
      </c>
      <c r="V11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5:$AK$83,MATCH($B$1,'Multipliers and Adjustments'!$A$65:$A$83,0),MATCH(V$2,'Multipliers and Adjustments'!$B$64:$AK$64,0))*unit_conv</f>
        <v>0</v>
      </c>
      <c r="W1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1,'EPA Data'!$G:$G,"&lt;"&amp;$B11)*unit_conv</f>
        <v>0</v>
      </c>
      <c r="X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X$2,'Multipliers and Adjustments'!$B$64:$AK$64,0))*unit_conv</f>
        <v>0</v>
      </c>
      <c r="Y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Y$2,'Multipliers and Adjustments'!$B$64:$AK$64,0))*unit_conv</f>
        <v>0</v>
      </c>
      <c r="Z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Z$2,'Multipliers and Adjustments'!$B$64:$AK$64,0))*unit_conv</f>
        <v>0</v>
      </c>
      <c r="AA11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5:$AK$83,MATCH($B$1,'Multipliers and Adjustments'!$A$65:$A$83,0),MATCH(AA$2,'Multipliers and Adjustments'!$B$64:$AK$64,0))*unit_conv</f>
        <v>0</v>
      </c>
      <c r="AB1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1,'EPA Data'!$G:$G,"&lt;"&amp;$B11)*unit_conv</f>
        <v>0</v>
      </c>
      <c r="AC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C$2,'Multipliers and Adjustments'!$B$64:$AK$64,0))*unit_conv</f>
        <v>0</v>
      </c>
      <c r="AD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D$2,'Multipliers and Adjustments'!$B$64:$AK$64,0))*unit_conv</f>
        <v>0</v>
      </c>
      <c r="AE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E$2,'Multipliers and Adjustments'!$B$64:$AK$64,0))*unit_conv</f>
        <v>0</v>
      </c>
      <c r="AF11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5:$AK$83,MATCH($B$1,'Multipliers and Adjustments'!$A$65:$A$83,0),MATCH(AF$2,'Multipliers and Adjustments'!$B$64:$AK$64,0))*unit_conv</f>
        <v>0</v>
      </c>
      <c r="AG1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1,'EPA Data'!$G:$G,"&lt;"&amp;$B11)*unit_conv</f>
        <v>0</v>
      </c>
      <c r="AH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H$2,'Multipliers and Adjustments'!$B$64:$AK$64,0))*unit_conv</f>
        <v>0</v>
      </c>
      <c r="AI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I$2,'Multipliers and Adjustments'!$B$64:$AK$64,0))*unit_conv</f>
        <v>0</v>
      </c>
      <c r="AJ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J$2,'Multipliers and Adjustments'!$B$64:$AK$64,0))*unit_conv</f>
        <v>0</v>
      </c>
      <c r="AK11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5:$AK$83,MATCH($B$1,'Multipliers and Adjustments'!$A$65:$A$83,0),MATCH(AK$2,'Multipliers and Adjustments'!$B$64:$AK$64,0))*unit_conv</f>
        <v>0</v>
      </c>
      <c r="AL1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25">
      <c r="A12" s="12">
        <f t="shared" si="1"/>
        <v>-700</v>
      </c>
      <c r="B12" s="11">
        <f t="shared" si="0"/>
        <v>-650</v>
      </c>
      <c r="C1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2,'EPA Data'!$G:$G,"&lt;"&amp;$B12)*unit_conv</f>
        <v>0</v>
      </c>
      <c r="D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D$2,'Multipliers and Adjustments'!$B$64:$AK$64,0))*unit_conv</f>
        <v>0</v>
      </c>
      <c r="E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E$2,'Multipliers and Adjustments'!$B$64:$AK$64,0))*unit_conv</f>
        <v>0</v>
      </c>
      <c r="F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F$2,'Multipliers and Adjustments'!$B$64:$AK$64,0))*unit_conv</f>
        <v>0</v>
      </c>
      <c r="G12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5:$AK$83,MATCH($B$1,'Multipliers and Adjustments'!$A$65:$A$83,0),MATCH(G$2,'Multipliers and Adjustments'!$B$64:$AK$64,0))*unit_conv</f>
        <v>0</v>
      </c>
      <c r="H1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2,'EPA Data'!$G:$G,"&lt;"&amp;$B12)*unit_conv</f>
        <v>0</v>
      </c>
      <c r="I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I$2,'Multipliers and Adjustments'!$B$64:$AK$64,0))*unit_conv</f>
        <v>0</v>
      </c>
      <c r="J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J$2,'Multipliers and Adjustments'!$B$64:$AK$64,0))*unit_conv</f>
        <v>0</v>
      </c>
      <c r="K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K$2,'Multipliers and Adjustments'!$B$64:$AK$64,0))*unit_conv</f>
        <v>0</v>
      </c>
      <c r="L12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5:$AK$83,MATCH($B$1,'Multipliers and Adjustments'!$A$65:$A$83,0),MATCH(L$2,'Multipliers and Adjustments'!$B$64:$AK$64,0))*unit_conv</f>
        <v>0</v>
      </c>
      <c r="M1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2,'EPA Data'!$G:$G,"&lt;"&amp;$B12)*unit_conv</f>
        <v>0</v>
      </c>
      <c r="N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N$2,'Multipliers and Adjustments'!$B$64:$AK$64,0))*unit_conv</f>
        <v>0</v>
      </c>
      <c r="O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O$2,'Multipliers and Adjustments'!$B$64:$AK$64,0))*unit_conv</f>
        <v>0</v>
      </c>
      <c r="P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P$2,'Multipliers and Adjustments'!$B$64:$AK$64,0))*unit_conv</f>
        <v>0</v>
      </c>
      <c r="Q12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5:$AK$83,MATCH($B$1,'Multipliers and Adjustments'!$A$65:$A$83,0),MATCH(Q$2,'Multipliers and Adjustments'!$B$64:$AK$64,0))*unit_conv</f>
        <v>0</v>
      </c>
      <c r="R1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2,'EPA Data'!$G:$G,"&lt;"&amp;$B12)*unit_conv</f>
        <v>0</v>
      </c>
      <c r="S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S$2,'Multipliers and Adjustments'!$B$64:$AK$64,0))*unit_conv</f>
        <v>0</v>
      </c>
      <c r="T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T$2,'Multipliers and Adjustments'!$B$64:$AK$64,0))*unit_conv</f>
        <v>0</v>
      </c>
      <c r="U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U$2,'Multipliers and Adjustments'!$B$64:$AK$64,0))*unit_conv</f>
        <v>0</v>
      </c>
      <c r="V12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5:$AK$83,MATCH($B$1,'Multipliers and Adjustments'!$A$65:$A$83,0),MATCH(V$2,'Multipliers and Adjustments'!$B$64:$AK$64,0))*unit_conv</f>
        <v>0</v>
      </c>
      <c r="W1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2,'EPA Data'!$G:$G,"&lt;"&amp;$B12)*unit_conv</f>
        <v>0</v>
      </c>
      <c r="X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X$2,'Multipliers and Adjustments'!$B$64:$AK$64,0))*unit_conv</f>
        <v>0</v>
      </c>
      <c r="Y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Y$2,'Multipliers and Adjustments'!$B$64:$AK$64,0))*unit_conv</f>
        <v>0</v>
      </c>
      <c r="Z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Z$2,'Multipliers and Adjustments'!$B$64:$AK$64,0))*unit_conv</f>
        <v>0</v>
      </c>
      <c r="AA12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5:$AK$83,MATCH($B$1,'Multipliers and Adjustments'!$A$65:$A$83,0),MATCH(AA$2,'Multipliers and Adjustments'!$B$64:$AK$64,0))*unit_conv</f>
        <v>0</v>
      </c>
      <c r="AB1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2,'EPA Data'!$G:$G,"&lt;"&amp;$B12)*unit_conv</f>
        <v>0</v>
      </c>
      <c r="AC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C$2,'Multipliers and Adjustments'!$B$64:$AK$64,0))*unit_conv</f>
        <v>0</v>
      </c>
      <c r="AD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D$2,'Multipliers and Adjustments'!$B$64:$AK$64,0))*unit_conv</f>
        <v>0</v>
      </c>
      <c r="AE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E$2,'Multipliers and Adjustments'!$B$64:$AK$64,0))*unit_conv</f>
        <v>0</v>
      </c>
      <c r="AF12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5:$AK$83,MATCH($B$1,'Multipliers and Adjustments'!$A$65:$A$83,0),MATCH(AF$2,'Multipliers and Adjustments'!$B$64:$AK$64,0))*unit_conv</f>
        <v>0</v>
      </c>
      <c r="AG1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2,'EPA Data'!$G:$G,"&lt;"&amp;$B12)*unit_conv</f>
        <v>0</v>
      </c>
      <c r="AH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H$2,'Multipliers and Adjustments'!$B$64:$AK$64,0))*unit_conv</f>
        <v>0</v>
      </c>
      <c r="AI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I$2,'Multipliers and Adjustments'!$B$64:$AK$64,0))*unit_conv</f>
        <v>0</v>
      </c>
      <c r="AJ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J$2,'Multipliers and Adjustments'!$B$64:$AK$64,0))*unit_conv</f>
        <v>0</v>
      </c>
      <c r="AK12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5:$AK$83,MATCH($B$1,'Multipliers and Adjustments'!$A$65:$A$83,0),MATCH(AK$2,'Multipliers and Adjustments'!$B$64:$AK$64,0))*unit_conv</f>
        <v>0</v>
      </c>
      <c r="AL1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25">
      <c r="A13" s="12">
        <f t="shared" si="1"/>
        <v>-650</v>
      </c>
      <c r="B13" s="11">
        <f t="shared" si="0"/>
        <v>-600</v>
      </c>
      <c r="C1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3,'EPA Data'!$G:$G,"&lt;"&amp;$B13)*unit_conv</f>
        <v>0</v>
      </c>
      <c r="D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D$2,'Multipliers and Adjustments'!$B$64:$AK$64,0))*unit_conv</f>
        <v>0</v>
      </c>
      <c r="E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E$2,'Multipliers and Adjustments'!$B$64:$AK$64,0))*unit_conv</f>
        <v>0</v>
      </c>
      <c r="F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F$2,'Multipliers and Adjustments'!$B$64:$AK$64,0))*unit_conv</f>
        <v>0</v>
      </c>
      <c r="G13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5:$AK$83,MATCH($B$1,'Multipliers and Adjustments'!$A$65:$A$83,0),MATCH(G$2,'Multipliers and Adjustments'!$B$64:$AK$64,0))*unit_conv</f>
        <v>0</v>
      </c>
      <c r="H1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3,'EPA Data'!$G:$G,"&lt;"&amp;$B13)*unit_conv</f>
        <v>0</v>
      </c>
      <c r="I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I$2,'Multipliers and Adjustments'!$B$64:$AK$64,0))*unit_conv</f>
        <v>0</v>
      </c>
      <c r="J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J$2,'Multipliers and Adjustments'!$B$64:$AK$64,0))*unit_conv</f>
        <v>0</v>
      </c>
      <c r="K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K$2,'Multipliers and Adjustments'!$B$64:$AK$64,0))*unit_conv</f>
        <v>0</v>
      </c>
      <c r="L13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5:$AK$83,MATCH($B$1,'Multipliers and Adjustments'!$A$65:$A$83,0),MATCH(L$2,'Multipliers and Adjustments'!$B$64:$AK$64,0))*unit_conv</f>
        <v>0</v>
      </c>
      <c r="M1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3,'EPA Data'!$G:$G,"&lt;"&amp;$B13)*unit_conv</f>
        <v>0</v>
      </c>
      <c r="N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N$2,'Multipliers and Adjustments'!$B$64:$AK$64,0))*unit_conv</f>
        <v>0</v>
      </c>
      <c r="O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O$2,'Multipliers and Adjustments'!$B$64:$AK$64,0))*unit_conv</f>
        <v>0</v>
      </c>
      <c r="P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P$2,'Multipliers and Adjustments'!$B$64:$AK$64,0))*unit_conv</f>
        <v>0</v>
      </c>
      <c r="Q13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5:$AK$83,MATCH($B$1,'Multipliers and Adjustments'!$A$65:$A$83,0),MATCH(Q$2,'Multipliers and Adjustments'!$B$64:$AK$64,0))*unit_conv</f>
        <v>0</v>
      </c>
      <c r="R1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3,'EPA Data'!$G:$G,"&lt;"&amp;$B13)*unit_conv</f>
        <v>0</v>
      </c>
      <c r="S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S$2,'Multipliers and Adjustments'!$B$64:$AK$64,0))*unit_conv</f>
        <v>0</v>
      </c>
      <c r="T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T$2,'Multipliers and Adjustments'!$B$64:$AK$64,0))*unit_conv</f>
        <v>0</v>
      </c>
      <c r="U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U$2,'Multipliers and Adjustments'!$B$64:$AK$64,0))*unit_conv</f>
        <v>0</v>
      </c>
      <c r="V13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5:$AK$83,MATCH($B$1,'Multipliers and Adjustments'!$A$65:$A$83,0),MATCH(V$2,'Multipliers and Adjustments'!$B$64:$AK$64,0))*unit_conv</f>
        <v>0</v>
      </c>
      <c r="W1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3,'EPA Data'!$G:$G,"&lt;"&amp;$B13)*unit_conv</f>
        <v>0</v>
      </c>
      <c r="X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X$2,'Multipliers and Adjustments'!$B$64:$AK$64,0))*unit_conv</f>
        <v>0</v>
      </c>
      <c r="Y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Y$2,'Multipliers and Adjustments'!$B$64:$AK$64,0))*unit_conv</f>
        <v>0</v>
      </c>
      <c r="Z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Z$2,'Multipliers and Adjustments'!$B$64:$AK$64,0))*unit_conv</f>
        <v>0</v>
      </c>
      <c r="AA13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5:$AK$83,MATCH($B$1,'Multipliers and Adjustments'!$A$65:$A$83,0),MATCH(AA$2,'Multipliers and Adjustments'!$B$64:$AK$64,0))*unit_conv</f>
        <v>0</v>
      </c>
      <c r="AB1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3,'EPA Data'!$G:$G,"&lt;"&amp;$B13)*unit_conv</f>
        <v>0</v>
      </c>
      <c r="AC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C$2,'Multipliers and Adjustments'!$B$64:$AK$64,0))*unit_conv</f>
        <v>0</v>
      </c>
      <c r="AD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D$2,'Multipliers and Adjustments'!$B$64:$AK$64,0))*unit_conv</f>
        <v>0</v>
      </c>
      <c r="AE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E$2,'Multipliers and Adjustments'!$B$64:$AK$64,0))*unit_conv</f>
        <v>0</v>
      </c>
      <c r="AF13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5:$AK$83,MATCH($B$1,'Multipliers and Adjustments'!$A$65:$A$83,0),MATCH(AF$2,'Multipliers and Adjustments'!$B$64:$AK$64,0))*unit_conv</f>
        <v>0</v>
      </c>
      <c r="AG1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3,'EPA Data'!$G:$G,"&lt;"&amp;$B13)*unit_conv</f>
        <v>0</v>
      </c>
      <c r="AH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H$2,'Multipliers and Adjustments'!$B$64:$AK$64,0))*unit_conv</f>
        <v>0</v>
      </c>
      <c r="AI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I$2,'Multipliers and Adjustments'!$B$64:$AK$64,0))*unit_conv</f>
        <v>0</v>
      </c>
      <c r="AJ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J$2,'Multipliers and Adjustments'!$B$64:$AK$64,0))*unit_conv</f>
        <v>0</v>
      </c>
      <c r="AK13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5:$AK$83,MATCH($B$1,'Multipliers and Adjustments'!$A$65:$A$83,0),MATCH(AK$2,'Multipliers and Adjustments'!$B$64:$AK$64,0))*unit_conv</f>
        <v>0</v>
      </c>
      <c r="AL1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25">
      <c r="A14" s="12">
        <f t="shared" si="1"/>
        <v>-600</v>
      </c>
      <c r="B14" s="11">
        <f t="shared" si="0"/>
        <v>-550</v>
      </c>
      <c r="C1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4,'EPA Data'!$G:$G,"&lt;"&amp;$B14)*unit_conv</f>
        <v>0</v>
      </c>
      <c r="D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D$2,'Multipliers and Adjustments'!$B$64:$AK$64,0))*unit_conv</f>
        <v>0</v>
      </c>
      <c r="E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E$2,'Multipliers and Adjustments'!$B$64:$AK$64,0))*unit_conv</f>
        <v>0</v>
      </c>
      <c r="F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F$2,'Multipliers and Adjustments'!$B$64:$AK$64,0))*unit_conv</f>
        <v>0</v>
      </c>
      <c r="G14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5:$AK$83,MATCH($B$1,'Multipliers and Adjustments'!$A$65:$A$83,0),MATCH(G$2,'Multipliers and Adjustments'!$B$64:$AK$64,0))*unit_conv</f>
        <v>0</v>
      </c>
      <c r="H1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4,'EPA Data'!$G:$G,"&lt;"&amp;$B14)*unit_conv</f>
        <v>0</v>
      </c>
      <c r="I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I$2,'Multipliers and Adjustments'!$B$64:$AK$64,0))*unit_conv</f>
        <v>0</v>
      </c>
      <c r="J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J$2,'Multipliers and Adjustments'!$B$64:$AK$64,0))*unit_conv</f>
        <v>0</v>
      </c>
      <c r="K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K$2,'Multipliers and Adjustments'!$B$64:$AK$64,0))*unit_conv</f>
        <v>0</v>
      </c>
      <c r="L14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5:$AK$83,MATCH($B$1,'Multipliers and Adjustments'!$A$65:$A$83,0),MATCH(L$2,'Multipliers and Adjustments'!$B$64:$AK$64,0))*unit_conv</f>
        <v>0</v>
      </c>
      <c r="M1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4,'EPA Data'!$G:$G,"&lt;"&amp;$B14)*unit_conv</f>
        <v>0</v>
      </c>
      <c r="N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N$2,'Multipliers and Adjustments'!$B$64:$AK$64,0))*unit_conv</f>
        <v>0</v>
      </c>
      <c r="O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O$2,'Multipliers and Adjustments'!$B$64:$AK$64,0))*unit_conv</f>
        <v>0</v>
      </c>
      <c r="P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P$2,'Multipliers and Adjustments'!$B$64:$AK$64,0))*unit_conv</f>
        <v>0</v>
      </c>
      <c r="Q14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5:$AK$83,MATCH($B$1,'Multipliers and Adjustments'!$A$65:$A$83,0),MATCH(Q$2,'Multipliers and Adjustments'!$B$64:$AK$64,0))*unit_conv</f>
        <v>0</v>
      </c>
      <c r="R1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4,'EPA Data'!$G:$G,"&lt;"&amp;$B14)*unit_conv</f>
        <v>0</v>
      </c>
      <c r="S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S$2,'Multipliers and Adjustments'!$B$64:$AK$64,0))*unit_conv</f>
        <v>0</v>
      </c>
      <c r="T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T$2,'Multipliers and Adjustments'!$B$64:$AK$64,0))*unit_conv</f>
        <v>0</v>
      </c>
      <c r="U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U$2,'Multipliers and Adjustments'!$B$64:$AK$64,0))*unit_conv</f>
        <v>0</v>
      </c>
      <c r="V14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5:$AK$83,MATCH($B$1,'Multipliers and Adjustments'!$A$65:$A$83,0),MATCH(V$2,'Multipliers and Adjustments'!$B$64:$AK$64,0))*unit_conv</f>
        <v>0</v>
      </c>
      <c r="W1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4,'EPA Data'!$G:$G,"&lt;"&amp;$B14)*unit_conv</f>
        <v>0</v>
      </c>
      <c r="X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X$2,'Multipliers and Adjustments'!$B$64:$AK$64,0))*unit_conv</f>
        <v>0</v>
      </c>
      <c r="Y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Y$2,'Multipliers and Adjustments'!$B$64:$AK$64,0))*unit_conv</f>
        <v>0</v>
      </c>
      <c r="Z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Z$2,'Multipliers and Adjustments'!$B$64:$AK$64,0))*unit_conv</f>
        <v>0</v>
      </c>
      <c r="AA14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5:$AK$83,MATCH($B$1,'Multipliers and Adjustments'!$A$65:$A$83,0),MATCH(AA$2,'Multipliers and Adjustments'!$B$64:$AK$64,0))*unit_conv</f>
        <v>0</v>
      </c>
      <c r="AB1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4,'EPA Data'!$G:$G,"&lt;"&amp;$B14)*unit_conv</f>
        <v>0</v>
      </c>
      <c r="AC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C$2,'Multipliers and Adjustments'!$B$64:$AK$64,0))*unit_conv</f>
        <v>0</v>
      </c>
      <c r="AD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D$2,'Multipliers and Adjustments'!$B$64:$AK$64,0))*unit_conv</f>
        <v>0</v>
      </c>
      <c r="AE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E$2,'Multipliers and Adjustments'!$B$64:$AK$64,0))*unit_conv</f>
        <v>0</v>
      </c>
      <c r="AF14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5:$AK$83,MATCH($B$1,'Multipliers and Adjustments'!$A$65:$A$83,0),MATCH(AF$2,'Multipliers and Adjustments'!$B$64:$AK$64,0))*unit_conv</f>
        <v>0</v>
      </c>
      <c r="AG1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4,'EPA Data'!$G:$G,"&lt;"&amp;$B14)*unit_conv</f>
        <v>0</v>
      </c>
      <c r="AH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H$2,'Multipliers and Adjustments'!$B$64:$AK$64,0))*unit_conv</f>
        <v>0</v>
      </c>
      <c r="AI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I$2,'Multipliers and Adjustments'!$B$64:$AK$64,0))*unit_conv</f>
        <v>0</v>
      </c>
      <c r="AJ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J$2,'Multipliers and Adjustments'!$B$64:$AK$64,0))*unit_conv</f>
        <v>0</v>
      </c>
      <c r="AK14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5:$AK$83,MATCH($B$1,'Multipliers and Adjustments'!$A$65:$A$83,0),MATCH(AK$2,'Multipliers and Adjustments'!$B$64:$AK$64,0))*unit_conv</f>
        <v>0</v>
      </c>
      <c r="AL1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25">
      <c r="A15" s="12">
        <f t="shared" si="1"/>
        <v>-550</v>
      </c>
      <c r="B15" s="11">
        <f t="shared" si="0"/>
        <v>-500</v>
      </c>
      <c r="C1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5,'EPA Data'!$G:$G,"&lt;"&amp;$B15)*unit_conv</f>
        <v>0</v>
      </c>
      <c r="D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D$2,'Multipliers and Adjustments'!$B$64:$AK$64,0))*unit_conv</f>
        <v>0</v>
      </c>
      <c r="E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E$2,'Multipliers and Adjustments'!$B$64:$AK$64,0))*unit_conv</f>
        <v>0</v>
      </c>
      <c r="F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F$2,'Multipliers and Adjustments'!$B$64:$AK$64,0))*unit_conv</f>
        <v>0</v>
      </c>
      <c r="G15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5:$AK$83,MATCH($B$1,'Multipliers and Adjustments'!$A$65:$A$83,0),MATCH(G$2,'Multipliers and Adjustments'!$B$64:$AK$64,0))*unit_conv</f>
        <v>0</v>
      </c>
      <c r="H1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5,'EPA Data'!$G:$G,"&lt;"&amp;$B15)*unit_conv</f>
        <v>0</v>
      </c>
      <c r="I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I$2,'Multipliers and Adjustments'!$B$64:$AK$64,0))*unit_conv</f>
        <v>0</v>
      </c>
      <c r="J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J$2,'Multipliers and Adjustments'!$B$64:$AK$64,0))*unit_conv</f>
        <v>0</v>
      </c>
      <c r="K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K$2,'Multipliers and Adjustments'!$B$64:$AK$64,0))*unit_conv</f>
        <v>0</v>
      </c>
      <c r="L15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5:$AK$83,MATCH($B$1,'Multipliers and Adjustments'!$A$65:$A$83,0),MATCH(L$2,'Multipliers and Adjustments'!$B$64:$AK$64,0))*unit_conv</f>
        <v>0</v>
      </c>
      <c r="M1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5,'EPA Data'!$G:$G,"&lt;"&amp;$B15)*unit_conv</f>
        <v>0</v>
      </c>
      <c r="N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N$2,'Multipliers and Adjustments'!$B$64:$AK$64,0))*unit_conv</f>
        <v>0</v>
      </c>
      <c r="O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O$2,'Multipliers and Adjustments'!$B$64:$AK$64,0))*unit_conv</f>
        <v>0</v>
      </c>
      <c r="P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P$2,'Multipliers and Adjustments'!$B$64:$AK$64,0))*unit_conv</f>
        <v>0</v>
      </c>
      <c r="Q15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5:$AK$83,MATCH($B$1,'Multipliers and Adjustments'!$A$65:$A$83,0),MATCH(Q$2,'Multipliers and Adjustments'!$B$64:$AK$64,0))*unit_conv</f>
        <v>0</v>
      </c>
      <c r="R1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5,'EPA Data'!$G:$G,"&lt;"&amp;$B15)*unit_conv</f>
        <v>0</v>
      </c>
      <c r="S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S$2,'Multipliers and Adjustments'!$B$64:$AK$64,0))*unit_conv</f>
        <v>0</v>
      </c>
      <c r="T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T$2,'Multipliers and Adjustments'!$B$64:$AK$64,0))*unit_conv</f>
        <v>0</v>
      </c>
      <c r="U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U$2,'Multipliers and Adjustments'!$B$64:$AK$64,0))*unit_conv</f>
        <v>0</v>
      </c>
      <c r="V15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5:$AK$83,MATCH($B$1,'Multipliers and Adjustments'!$A$65:$A$83,0),MATCH(V$2,'Multipliers and Adjustments'!$B$64:$AK$64,0))*unit_conv</f>
        <v>0</v>
      </c>
      <c r="W1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5,'EPA Data'!$G:$G,"&lt;"&amp;$B15)*unit_conv</f>
        <v>0</v>
      </c>
      <c r="X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X$2,'Multipliers and Adjustments'!$B$64:$AK$64,0))*unit_conv</f>
        <v>0</v>
      </c>
      <c r="Y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Y$2,'Multipliers and Adjustments'!$B$64:$AK$64,0))*unit_conv</f>
        <v>0</v>
      </c>
      <c r="Z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Z$2,'Multipliers and Adjustments'!$B$64:$AK$64,0))*unit_conv</f>
        <v>0</v>
      </c>
      <c r="AA15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5:$AK$83,MATCH($B$1,'Multipliers and Adjustments'!$A$65:$A$83,0),MATCH(AA$2,'Multipliers and Adjustments'!$B$64:$AK$64,0))*unit_conv</f>
        <v>0</v>
      </c>
      <c r="AB1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5,'EPA Data'!$G:$G,"&lt;"&amp;$B15)*unit_conv</f>
        <v>0</v>
      </c>
      <c r="AC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C$2,'Multipliers and Adjustments'!$B$64:$AK$64,0))*unit_conv</f>
        <v>0</v>
      </c>
      <c r="AD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D$2,'Multipliers and Adjustments'!$B$64:$AK$64,0))*unit_conv</f>
        <v>0</v>
      </c>
      <c r="AE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E$2,'Multipliers and Adjustments'!$B$64:$AK$64,0))*unit_conv</f>
        <v>0</v>
      </c>
      <c r="AF15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5:$AK$83,MATCH($B$1,'Multipliers and Adjustments'!$A$65:$A$83,0),MATCH(AF$2,'Multipliers and Adjustments'!$B$64:$AK$64,0))*unit_conv</f>
        <v>0</v>
      </c>
      <c r="AG1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5,'EPA Data'!$G:$G,"&lt;"&amp;$B15)*unit_conv</f>
        <v>0</v>
      </c>
      <c r="AH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H$2,'Multipliers and Adjustments'!$B$64:$AK$64,0))*unit_conv</f>
        <v>0</v>
      </c>
      <c r="AI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I$2,'Multipliers and Adjustments'!$B$64:$AK$64,0))*unit_conv</f>
        <v>0</v>
      </c>
      <c r="AJ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J$2,'Multipliers and Adjustments'!$B$64:$AK$64,0))*unit_conv</f>
        <v>0</v>
      </c>
      <c r="AK15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5:$AK$83,MATCH($B$1,'Multipliers and Adjustments'!$A$65:$A$83,0),MATCH(AK$2,'Multipliers and Adjustments'!$B$64:$AK$64,0))*unit_conv</f>
        <v>0</v>
      </c>
      <c r="AL1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25">
      <c r="A16" s="12">
        <f t="shared" si="1"/>
        <v>-500</v>
      </c>
      <c r="B16" s="11">
        <f t="shared" si="0"/>
        <v>-450</v>
      </c>
      <c r="C1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6,'EPA Data'!$G:$G,"&lt;"&amp;$B16)*unit_conv</f>
        <v>0</v>
      </c>
      <c r="D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D$2,'Multipliers and Adjustments'!$B$64:$AK$64,0))*unit_conv</f>
        <v>0</v>
      </c>
      <c r="E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E$2,'Multipliers and Adjustments'!$B$64:$AK$64,0))*unit_conv</f>
        <v>0</v>
      </c>
      <c r="F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F$2,'Multipliers and Adjustments'!$B$64:$AK$64,0))*unit_conv</f>
        <v>0</v>
      </c>
      <c r="G16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5:$AK$83,MATCH($B$1,'Multipliers and Adjustments'!$A$65:$A$83,0),MATCH(G$2,'Multipliers and Adjustments'!$B$64:$AK$64,0))*unit_conv</f>
        <v>0</v>
      </c>
      <c r="H1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6,'EPA Data'!$G:$G,"&lt;"&amp;$B16)*unit_conv</f>
        <v>0</v>
      </c>
      <c r="I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I$2,'Multipliers and Adjustments'!$B$64:$AK$64,0))*unit_conv</f>
        <v>0</v>
      </c>
      <c r="J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J$2,'Multipliers and Adjustments'!$B$64:$AK$64,0))*unit_conv</f>
        <v>0</v>
      </c>
      <c r="K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K$2,'Multipliers and Adjustments'!$B$64:$AK$64,0))*unit_conv</f>
        <v>0</v>
      </c>
      <c r="L16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5:$AK$83,MATCH($B$1,'Multipliers and Adjustments'!$A$65:$A$83,0),MATCH(L$2,'Multipliers and Adjustments'!$B$64:$AK$64,0))*unit_conv</f>
        <v>0</v>
      </c>
      <c r="M1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6,'EPA Data'!$G:$G,"&lt;"&amp;$B16)*unit_conv</f>
        <v>0</v>
      </c>
      <c r="N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N$2,'Multipliers and Adjustments'!$B$64:$AK$64,0))*unit_conv</f>
        <v>0</v>
      </c>
      <c r="O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O$2,'Multipliers and Adjustments'!$B$64:$AK$64,0))*unit_conv</f>
        <v>0</v>
      </c>
      <c r="P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P$2,'Multipliers and Adjustments'!$B$64:$AK$64,0))*unit_conv</f>
        <v>0</v>
      </c>
      <c r="Q16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5:$AK$83,MATCH($B$1,'Multipliers and Adjustments'!$A$65:$A$83,0),MATCH(Q$2,'Multipliers and Adjustments'!$B$64:$AK$64,0))*unit_conv</f>
        <v>0</v>
      </c>
      <c r="R1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6,'EPA Data'!$G:$G,"&lt;"&amp;$B16)*unit_conv</f>
        <v>0</v>
      </c>
      <c r="S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S$2,'Multipliers and Adjustments'!$B$64:$AK$64,0))*unit_conv</f>
        <v>0</v>
      </c>
      <c r="T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T$2,'Multipliers and Adjustments'!$B$64:$AK$64,0))*unit_conv</f>
        <v>0</v>
      </c>
      <c r="U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U$2,'Multipliers and Adjustments'!$B$64:$AK$64,0))*unit_conv</f>
        <v>0</v>
      </c>
      <c r="V16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5:$AK$83,MATCH($B$1,'Multipliers and Adjustments'!$A$65:$A$83,0),MATCH(V$2,'Multipliers and Adjustments'!$B$64:$AK$64,0))*unit_conv</f>
        <v>0</v>
      </c>
      <c r="W1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6,'EPA Data'!$G:$G,"&lt;"&amp;$B16)*unit_conv</f>
        <v>0</v>
      </c>
      <c r="X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X$2,'Multipliers and Adjustments'!$B$64:$AK$64,0))*unit_conv</f>
        <v>0</v>
      </c>
      <c r="Y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Y$2,'Multipliers and Adjustments'!$B$64:$AK$64,0))*unit_conv</f>
        <v>0</v>
      </c>
      <c r="Z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Z$2,'Multipliers and Adjustments'!$B$64:$AK$64,0))*unit_conv</f>
        <v>0</v>
      </c>
      <c r="AA16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5:$AK$83,MATCH($B$1,'Multipliers and Adjustments'!$A$65:$A$83,0),MATCH(AA$2,'Multipliers and Adjustments'!$B$64:$AK$64,0))*unit_conv</f>
        <v>0</v>
      </c>
      <c r="AB1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6,'EPA Data'!$G:$G,"&lt;"&amp;$B16)*unit_conv</f>
        <v>0</v>
      </c>
      <c r="AC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C$2,'Multipliers and Adjustments'!$B$64:$AK$64,0))*unit_conv</f>
        <v>0</v>
      </c>
      <c r="AD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D$2,'Multipliers and Adjustments'!$B$64:$AK$64,0))*unit_conv</f>
        <v>0</v>
      </c>
      <c r="AE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E$2,'Multipliers and Adjustments'!$B$64:$AK$64,0))*unit_conv</f>
        <v>0</v>
      </c>
      <c r="AF16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5:$AK$83,MATCH($B$1,'Multipliers and Adjustments'!$A$65:$A$83,0),MATCH(AF$2,'Multipliers and Adjustments'!$B$64:$AK$64,0))*unit_conv</f>
        <v>0</v>
      </c>
      <c r="AG1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6,'EPA Data'!$G:$G,"&lt;"&amp;$B16)*unit_conv</f>
        <v>0</v>
      </c>
      <c r="AH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H$2,'Multipliers and Adjustments'!$B$64:$AK$64,0))*unit_conv</f>
        <v>0</v>
      </c>
      <c r="AI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I$2,'Multipliers and Adjustments'!$B$64:$AK$64,0))*unit_conv</f>
        <v>0</v>
      </c>
      <c r="AJ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J$2,'Multipliers and Adjustments'!$B$64:$AK$64,0))*unit_conv</f>
        <v>0</v>
      </c>
      <c r="AK16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5:$AK$83,MATCH($B$1,'Multipliers and Adjustments'!$A$65:$A$83,0),MATCH(AK$2,'Multipliers and Adjustments'!$B$64:$AK$64,0))*unit_conv</f>
        <v>0</v>
      </c>
      <c r="AL1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25">
      <c r="A17" s="12">
        <f t="shared" si="1"/>
        <v>-450</v>
      </c>
      <c r="B17" s="11">
        <f t="shared" si="0"/>
        <v>-400</v>
      </c>
      <c r="C1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7,'EPA Data'!$G:$G,"&lt;"&amp;$B17)*unit_conv</f>
        <v>0</v>
      </c>
      <c r="D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D$2,'Multipliers and Adjustments'!$B$64:$AK$64,0))*unit_conv</f>
        <v>0</v>
      </c>
      <c r="E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E$2,'Multipliers and Adjustments'!$B$64:$AK$64,0))*unit_conv</f>
        <v>0</v>
      </c>
      <c r="F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F$2,'Multipliers and Adjustments'!$B$64:$AK$64,0))*unit_conv</f>
        <v>0</v>
      </c>
      <c r="G17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5:$AK$83,MATCH($B$1,'Multipliers and Adjustments'!$A$65:$A$83,0),MATCH(G$2,'Multipliers and Adjustments'!$B$64:$AK$64,0))*unit_conv</f>
        <v>0</v>
      </c>
      <c r="H1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7,'EPA Data'!$G:$G,"&lt;"&amp;$B17)*unit_conv</f>
        <v>0</v>
      </c>
      <c r="I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I$2,'Multipliers and Adjustments'!$B$64:$AK$64,0))*unit_conv</f>
        <v>0</v>
      </c>
      <c r="J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J$2,'Multipliers and Adjustments'!$B$64:$AK$64,0))*unit_conv</f>
        <v>0</v>
      </c>
      <c r="K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K$2,'Multipliers and Adjustments'!$B$64:$AK$64,0))*unit_conv</f>
        <v>0</v>
      </c>
      <c r="L17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5:$AK$83,MATCH($B$1,'Multipliers and Adjustments'!$A$65:$A$83,0),MATCH(L$2,'Multipliers and Adjustments'!$B$64:$AK$64,0))*unit_conv</f>
        <v>0</v>
      </c>
      <c r="M1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7,'EPA Data'!$G:$G,"&lt;"&amp;$B17)*unit_conv</f>
        <v>0</v>
      </c>
      <c r="N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N$2,'Multipliers and Adjustments'!$B$64:$AK$64,0))*unit_conv</f>
        <v>0</v>
      </c>
      <c r="O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O$2,'Multipliers and Adjustments'!$B$64:$AK$64,0))*unit_conv</f>
        <v>0</v>
      </c>
      <c r="P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P$2,'Multipliers and Adjustments'!$B$64:$AK$64,0))*unit_conv</f>
        <v>0</v>
      </c>
      <c r="Q17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5:$AK$83,MATCH($B$1,'Multipliers and Adjustments'!$A$65:$A$83,0),MATCH(Q$2,'Multipliers and Adjustments'!$B$64:$AK$64,0))*unit_conv</f>
        <v>0</v>
      </c>
      <c r="R1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7,'EPA Data'!$G:$G,"&lt;"&amp;$B17)*unit_conv</f>
        <v>0</v>
      </c>
      <c r="S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S$2,'Multipliers and Adjustments'!$B$64:$AK$64,0))*unit_conv</f>
        <v>0</v>
      </c>
      <c r="T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T$2,'Multipliers and Adjustments'!$B$64:$AK$64,0))*unit_conv</f>
        <v>0</v>
      </c>
      <c r="U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U$2,'Multipliers and Adjustments'!$B$64:$AK$64,0))*unit_conv</f>
        <v>0</v>
      </c>
      <c r="V17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5:$AK$83,MATCH($B$1,'Multipliers and Adjustments'!$A$65:$A$83,0),MATCH(V$2,'Multipliers and Adjustments'!$B$64:$AK$64,0))*unit_conv</f>
        <v>0</v>
      </c>
      <c r="W1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7,'EPA Data'!$G:$G,"&lt;"&amp;$B17)*unit_conv</f>
        <v>0</v>
      </c>
      <c r="X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X$2,'Multipliers and Adjustments'!$B$64:$AK$64,0))*unit_conv</f>
        <v>0</v>
      </c>
      <c r="Y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Y$2,'Multipliers and Adjustments'!$B$64:$AK$64,0))*unit_conv</f>
        <v>0</v>
      </c>
      <c r="Z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Z$2,'Multipliers and Adjustments'!$B$64:$AK$64,0))*unit_conv</f>
        <v>0</v>
      </c>
      <c r="AA17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5:$AK$83,MATCH($B$1,'Multipliers and Adjustments'!$A$65:$A$83,0),MATCH(AA$2,'Multipliers and Adjustments'!$B$64:$AK$64,0))*unit_conv</f>
        <v>0</v>
      </c>
      <c r="AB1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7,'EPA Data'!$G:$G,"&lt;"&amp;$B17)*unit_conv</f>
        <v>0</v>
      </c>
      <c r="AC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C$2,'Multipliers and Adjustments'!$B$64:$AK$64,0))*unit_conv</f>
        <v>0</v>
      </c>
      <c r="AD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D$2,'Multipliers and Adjustments'!$B$64:$AK$64,0))*unit_conv</f>
        <v>0</v>
      </c>
      <c r="AE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E$2,'Multipliers and Adjustments'!$B$64:$AK$64,0))*unit_conv</f>
        <v>0</v>
      </c>
      <c r="AF17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5:$AK$83,MATCH($B$1,'Multipliers and Adjustments'!$A$65:$A$83,0),MATCH(AF$2,'Multipliers and Adjustments'!$B$64:$AK$64,0))*unit_conv</f>
        <v>0</v>
      </c>
      <c r="AG1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7,'EPA Data'!$G:$G,"&lt;"&amp;$B17)*unit_conv</f>
        <v>0</v>
      </c>
      <c r="AH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H$2,'Multipliers and Adjustments'!$B$64:$AK$64,0))*unit_conv</f>
        <v>0</v>
      </c>
      <c r="AI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I$2,'Multipliers and Adjustments'!$B$64:$AK$64,0))*unit_conv</f>
        <v>0</v>
      </c>
      <c r="AJ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J$2,'Multipliers and Adjustments'!$B$64:$AK$64,0))*unit_conv</f>
        <v>0</v>
      </c>
      <c r="AK17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5:$AK$83,MATCH($B$1,'Multipliers and Adjustments'!$A$65:$A$83,0),MATCH(AK$2,'Multipliers and Adjustments'!$B$64:$AK$64,0))*unit_conv</f>
        <v>0</v>
      </c>
      <c r="AL1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25">
      <c r="A18" s="12">
        <f t="shared" si="1"/>
        <v>-400</v>
      </c>
      <c r="B18" s="11">
        <f t="shared" si="0"/>
        <v>-350</v>
      </c>
      <c r="C1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8,'EPA Data'!$G:$G,"&lt;"&amp;$B18)*unit_conv</f>
        <v>0</v>
      </c>
      <c r="D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D$2,'Multipliers and Adjustments'!$B$64:$AK$64,0))*unit_conv</f>
        <v>0</v>
      </c>
      <c r="E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E$2,'Multipliers and Adjustments'!$B$64:$AK$64,0))*unit_conv</f>
        <v>0</v>
      </c>
      <c r="F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F$2,'Multipliers and Adjustments'!$B$64:$AK$64,0))*unit_conv</f>
        <v>0</v>
      </c>
      <c r="G1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5:$AK$83,MATCH($B$1,'Multipliers and Adjustments'!$A$65:$A$83,0),MATCH(G$2,'Multipliers and Adjustments'!$B$64:$AK$64,0))*unit_conv</f>
        <v>0</v>
      </c>
      <c r="H1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8,'EPA Data'!$G:$G,"&lt;"&amp;$B18)*unit_conv</f>
        <v>0</v>
      </c>
      <c r="I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I$2,'Multipliers and Adjustments'!$B$64:$AK$64,0))*unit_conv</f>
        <v>0</v>
      </c>
      <c r="J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J$2,'Multipliers and Adjustments'!$B$64:$AK$64,0))*unit_conv</f>
        <v>0</v>
      </c>
      <c r="K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K$2,'Multipliers and Adjustments'!$B$64:$AK$64,0))*unit_conv</f>
        <v>0</v>
      </c>
      <c r="L18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5:$AK$83,MATCH($B$1,'Multipliers and Adjustments'!$A$65:$A$83,0),MATCH(L$2,'Multipliers and Adjustments'!$B$64:$AK$64,0))*unit_conv</f>
        <v>0</v>
      </c>
      <c r="M1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8,'EPA Data'!$G:$G,"&lt;"&amp;$B18)*unit_conv</f>
        <v>0</v>
      </c>
      <c r="N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N$2,'Multipliers and Adjustments'!$B$64:$AK$64,0))*unit_conv</f>
        <v>0</v>
      </c>
      <c r="O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O$2,'Multipliers and Adjustments'!$B$64:$AK$64,0))*unit_conv</f>
        <v>0</v>
      </c>
      <c r="P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P$2,'Multipliers and Adjustments'!$B$64:$AK$64,0))*unit_conv</f>
        <v>0</v>
      </c>
      <c r="Q18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5:$AK$83,MATCH($B$1,'Multipliers and Adjustments'!$A$65:$A$83,0),MATCH(Q$2,'Multipliers and Adjustments'!$B$64:$AK$64,0))*unit_conv</f>
        <v>0</v>
      </c>
      <c r="R1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8,'EPA Data'!$G:$G,"&lt;"&amp;$B18)*unit_conv</f>
        <v>0</v>
      </c>
      <c r="S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S$2,'Multipliers and Adjustments'!$B$64:$AK$64,0))*unit_conv</f>
        <v>0</v>
      </c>
      <c r="T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T$2,'Multipliers and Adjustments'!$B$64:$AK$64,0))*unit_conv</f>
        <v>0</v>
      </c>
      <c r="U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U$2,'Multipliers and Adjustments'!$B$64:$AK$64,0))*unit_conv</f>
        <v>0</v>
      </c>
      <c r="V18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5:$AK$83,MATCH($B$1,'Multipliers and Adjustments'!$A$65:$A$83,0),MATCH(V$2,'Multipliers and Adjustments'!$B$64:$AK$64,0))*unit_conv</f>
        <v>0</v>
      </c>
      <c r="W1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8,'EPA Data'!$G:$G,"&lt;"&amp;$B18)*unit_conv</f>
        <v>0</v>
      </c>
      <c r="X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X$2,'Multipliers and Adjustments'!$B$64:$AK$64,0))*unit_conv</f>
        <v>0</v>
      </c>
      <c r="Y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Y$2,'Multipliers and Adjustments'!$B$64:$AK$64,0))*unit_conv</f>
        <v>0</v>
      </c>
      <c r="Z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Z$2,'Multipliers and Adjustments'!$B$64:$AK$64,0))*unit_conv</f>
        <v>0</v>
      </c>
      <c r="AA18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5:$AK$83,MATCH($B$1,'Multipliers and Adjustments'!$A$65:$A$83,0),MATCH(AA$2,'Multipliers and Adjustments'!$B$64:$AK$64,0))*unit_conv</f>
        <v>0</v>
      </c>
      <c r="AB1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8,'EPA Data'!$G:$G,"&lt;"&amp;$B18)*unit_conv</f>
        <v>0</v>
      </c>
      <c r="AC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C$2,'Multipliers and Adjustments'!$B$64:$AK$64,0))*unit_conv</f>
        <v>0</v>
      </c>
      <c r="AD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D$2,'Multipliers and Adjustments'!$B$64:$AK$64,0))*unit_conv</f>
        <v>0</v>
      </c>
      <c r="AE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E$2,'Multipliers and Adjustments'!$B$64:$AK$64,0))*unit_conv</f>
        <v>0</v>
      </c>
      <c r="AF18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5:$AK$83,MATCH($B$1,'Multipliers and Adjustments'!$A$65:$A$83,0),MATCH(AF$2,'Multipliers and Adjustments'!$B$64:$AK$64,0))*unit_conv</f>
        <v>0</v>
      </c>
      <c r="AG1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8,'EPA Data'!$G:$G,"&lt;"&amp;$B18)*unit_conv</f>
        <v>0</v>
      </c>
      <c r="AH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H$2,'Multipliers and Adjustments'!$B$64:$AK$64,0))*unit_conv</f>
        <v>0</v>
      </c>
      <c r="AI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I$2,'Multipliers and Adjustments'!$B$64:$AK$64,0))*unit_conv</f>
        <v>0</v>
      </c>
      <c r="AJ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J$2,'Multipliers and Adjustments'!$B$64:$AK$64,0))*unit_conv</f>
        <v>0</v>
      </c>
      <c r="AK18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5:$AK$83,MATCH($B$1,'Multipliers and Adjustments'!$A$65:$A$83,0),MATCH(AK$2,'Multipliers and Adjustments'!$B$64:$AK$64,0))*unit_conv</f>
        <v>0</v>
      </c>
      <c r="AL1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25">
      <c r="A19" s="12">
        <f t="shared" si="1"/>
        <v>-350</v>
      </c>
      <c r="B19" s="11">
        <f t="shared" si="0"/>
        <v>-300</v>
      </c>
      <c r="C1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9,'EPA Data'!$G:$G,"&lt;"&amp;$B19)*unit_conv</f>
        <v>0</v>
      </c>
      <c r="D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D$2,'Multipliers and Adjustments'!$B$64:$AK$64,0))*unit_conv</f>
        <v>0</v>
      </c>
      <c r="E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E$2,'Multipliers and Adjustments'!$B$64:$AK$64,0))*unit_conv</f>
        <v>0</v>
      </c>
      <c r="F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F$2,'Multipliers and Adjustments'!$B$64:$AK$64,0))*unit_conv</f>
        <v>0</v>
      </c>
      <c r="G1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5:$AK$83,MATCH($B$1,'Multipliers and Adjustments'!$A$65:$A$83,0),MATCH(G$2,'Multipliers and Adjustments'!$B$64:$AK$64,0))*unit_conv</f>
        <v>0</v>
      </c>
      <c r="H1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9,'EPA Data'!$G:$G,"&lt;"&amp;$B19)*unit_conv</f>
        <v>0</v>
      </c>
      <c r="I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I$2,'Multipliers and Adjustments'!$B$64:$AK$64,0))*unit_conv</f>
        <v>0</v>
      </c>
      <c r="J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J$2,'Multipliers and Adjustments'!$B$64:$AK$64,0))*unit_conv</f>
        <v>0</v>
      </c>
      <c r="K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K$2,'Multipliers and Adjustments'!$B$64:$AK$64,0))*unit_conv</f>
        <v>0</v>
      </c>
      <c r="L1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5:$AK$83,MATCH($B$1,'Multipliers and Adjustments'!$A$65:$A$83,0),MATCH(L$2,'Multipliers and Adjustments'!$B$64:$AK$64,0))*unit_conv</f>
        <v>0</v>
      </c>
      <c r="M1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9,'EPA Data'!$G:$G,"&lt;"&amp;$B19)*unit_conv</f>
        <v>0</v>
      </c>
      <c r="N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N$2,'Multipliers and Adjustments'!$B$64:$AK$64,0))*unit_conv</f>
        <v>0</v>
      </c>
      <c r="O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O$2,'Multipliers and Adjustments'!$B$64:$AK$64,0))*unit_conv</f>
        <v>0</v>
      </c>
      <c r="P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P$2,'Multipliers and Adjustments'!$B$64:$AK$64,0))*unit_conv</f>
        <v>0</v>
      </c>
      <c r="Q1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5:$AK$83,MATCH($B$1,'Multipliers and Adjustments'!$A$65:$A$83,0),MATCH(Q$2,'Multipliers and Adjustments'!$B$64:$AK$64,0))*unit_conv</f>
        <v>0</v>
      </c>
      <c r="R1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9,'EPA Data'!$G:$G,"&lt;"&amp;$B19)*unit_conv</f>
        <v>0</v>
      </c>
      <c r="S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S$2,'Multipliers and Adjustments'!$B$64:$AK$64,0))*unit_conv</f>
        <v>0</v>
      </c>
      <c r="T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T$2,'Multipliers and Adjustments'!$B$64:$AK$64,0))*unit_conv</f>
        <v>0</v>
      </c>
      <c r="U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U$2,'Multipliers and Adjustments'!$B$64:$AK$64,0))*unit_conv</f>
        <v>0</v>
      </c>
      <c r="V1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5:$AK$83,MATCH($B$1,'Multipliers and Adjustments'!$A$65:$A$83,0),MATCH(V$2,'Multipliers and Adjustments'!$B$64:$AK$64,0))*unit_conv</f>
        <v>0</v>
      </c>
      <c r="W1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9,'EPA Data'!$G:$G,"&lt;"&amp;$B19)*unit_conv</f>
        <v>0</v>
      </c>
      <c r="X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X$2,'Multipliers and Adjustments'!$B$64:$AK$64,0))*unit_conv</f>
        <v>0</v>
      </c>
      <c r="Y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Y$2,'Multipliers and Adjustments'!$B$64:$AK$64,0))*unit_conv</f>
        <v>0</v>
      </c>
      <c r="Z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Z$2,'Multipliers and Adjustments'!$B$64:$AK$64,0))*unit_conv</f>
        <v>0</v>
      </c>
      <c r="AA1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5:$AK$83,MATCH($B$1,'Multipliers and Adjustments'!$A$65:$A$83,0),MATCH(AA$2,'Multipliers and Adjustments'!$B$64:$AK$64,0))*unit_conv</f>
        <v>0</v>
      </c>
      <c r="AB1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9,'EPA Data'!$G:$G,"&lt;"&amp;$B19)*unit_conv</f>
        <v>0</v>
      </c>
      <c r="AC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C$2,'Multipliers and Adjustments'!$B$64:$AK$64,0))*unit_conv</f>
        <v>0</v>
      </c>
      <c r="AD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D$2,'Multipliers and Adjustments'!$B$64:$AK$64,0))*unit_conv</f>
        <v>0</v>
      </c>
      <c r="AE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E$2,'Multipliers and Adjustments'!$B$64:$AK$64,0))*unit_conv</f>
        <v>0</v>
      </c>
      <c r="AF1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5:$AK$83,MATCH($B$1,'Multipliers and Adjustments'!$A$65:$A$83,0),MATCH(AF$2,'Multipliers and Adjustments'!$B$64:$AK$64,0))*unit_conv</f>
        <v>0</v>
      </c>
      <c r="AG1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9,'EPA Data'!$G:$G,"&lt;"&amp;$B19)*unit_conv</f>
        <v>0</v>
      </c>
      <c r="AH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H$2,'Multipliers and Adjustments'!$B$64:$AK$64,0))*unit_conv</f>
        <v>0</v>
      </c>
      <c r="AI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I$2,'Multipliers and Adjustments'!$B$64:$AK$64,0))*unit_conv</f>
        <v>0</v>
      </c>
      <c r="AJ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J$2,'Multipliers and Adjustments'!$B$64:$AK$64,0))*unit_conv</f>
        <v>0</v>
      </c>
      <c r="AK1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5:$AK$83,MATCH($B$1,'Multipliers and Adjustments'!$A$65:$A$83,0),MATCH(AK$2,'Multipliers and Adjustments'!$B$64:$AK$64,0))*unit_conv</f>
        <v>0</v>
      </c>
      <c r="AL1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25">
      <c r="A20" s="12">
        <f t="shared" si="1"/>
        <v>-300</v>
      </c>
      <c r="B20" s="11">
        <f t="shared" si="0"/>
        <v>-250</v>
      </c>
      <c r="C2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0,'EPA Data'!$G:$G,"&lt;"&amp;$B20)*unit_conv</f>
        <v>0</v>
      </c>
      <c r="D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D$2,'Multipliers and Adjustments'!$B$64:$AK$64,0))*unit_conv</f>
        <v>0</v>
      </c>
      <c r="E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E$2,'Multipliers and Adjustments'!$B$64:$AK$64,0))*unit_conv</f>
        <v>0</v>
      </c>
      <c r="F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F$2,'Multipliers and Adjustments'!$B$64:$AK$64,0))*unit_conv</f>
        <v>0</v>
      </c>
      <c r="G2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5:$AK$83,MATCH($B$1,'Multipliers and Adjustments'!$A$65:$A$83,0),MATCH(G$2,'Multipliers and Adjustments'!$B$64:$AK$64,0))*unit_conv</f>
        <v>0</v>
      </c>
      <c r="H2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0,'EPA Data'!$G:$G,"&lt;"&amp;$B20)*unit_conv</f>
        <v>0</v>
      </c>
      <c r="I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I$2,'Multipliers and Adjustments'!$B$64:$AK$64,0))*unit_conv</f>
        <v>0</v>
      </c>
      <c r="J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J$2,'Multipliers and Adjustments'!$B$64:$AK$64,0))*unit_conv</f>
        <v>0</v>
      </c>
      <c r="K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K$2,'Multipliers and Adjustments'!$B$64:$AK$64,0))*unit_conv</f>
        <v>0</v>
      </c>
      <c r="L2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5:$AK$83,MATCH($B$1,'Multipliers and Adjustments'!$A$65:$A$83,0),MATCH(L$2,'Multipliers and Adjustments'!$B$64:$AK$64,0))*unit_conv</f>
        <v>0</v>
      </c>
      <c r="M2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0,'EPA Data'!$G:$G,"&lt;"&amp;$B20)*unit_conv</f>
        <v>0</v>
      </c>
      <c r="N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N$2,'Multipliers and Adjustments'!$B$64:$AK$64,0))*unit_conv</f>
        <v>0</v>
      </c>
      <c r="O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O$2,'Multipliers and Adjustments'!$B$64:$AK$64,0))*unit_conv</f>
        <v>0</v>
      </c>
      <c r="P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P$2,'Multipliers and Adjustments'!$B$64:$AK$64,0))*unit_conv</f>
        <v>0</v>
      </c>
      <c r="Q2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5:$AK$83,MATCH($B$1,'Multipliers and Adjustments'!$A$65:$A$83,0),MATCH(Q$2,'Multipliers and Adjustments'!$B$64:$AK$64,0))*unit_conv</f>
        <v>0</v>
      </c>
      <c r="R2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0,'EPA Data'!$G:$G,"&lt;"&amp;$B20)*unit_conv</f>
        <v>0</v>
      </c>
      <c r="S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S$2,'Multipliers and Adjustments'!$B$64:$AK$64,0))*unit_conv</f>
        <v>0</v>
      </c>
      <c r="T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T$2,'Multipliers and Adjustments'!$B$64:$AK$64,0))*unit_conv</f>
        <v>0</v>
      </c>
      <c r="U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U$2,'Multipliers and Adjustments'!$B$64:$AK$64,0))*unit_conv</f>
        <v>0</v>
      </c>
      <c r="V2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5:$AK$83,MATCH($B$1,'Multipliers and Adjustments'!$A$65:$A$83,0),MATCH(V$2,'Multipliers and Adjustments'!$B$64:$AK$64,0))*unit_conv</f>
        <v>0</v>
      </c>
      <c r="W2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0,'EPA Data'!$G:$G,"&lt;"&amp;$B20)*unit_conv</f>
        <v>0</v>
      </c>
      <c r="X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X$2,'Multipliers and Adjustments'!$B$64:$AK$64,0))*unit_conv</f>
        <v>0</v>
      </c>
      <c r="Y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Y$2,'Multipliers and Adjustments'!$B$64:$AK$64,0))*unit_conv</f>
        <v>0</v>
      </c>
      <c r="Z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Z$2,'Multipliers and Adjustments'!$B$64:$AK$64,0))*unit_conv</f>
        <v>0</v>
      </c>
      <c r="AA2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5:$AK$83,MATCH($B$1,'Multipliers and Adjustments'!$A$65:$A$83,0),MATCH(AA$2,'Multipliers and Adjustments'!$B$64:$AK$64,0))*unit_conv</f>
        <v>0</v>
      </c>
      <c r="AB2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0,'EPA Data'!$G:$G,"&lt;"&amp;$B20)*unit_conv</f>
        <v>0</v>
      </c>
      <c r="AC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C$2,'Multipliers and Adjustments'!$B$64:$AK$64,0))*unit_conv</f>
        <v>0</v>
      </c>
      <c r="AD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D$2,'Multipliers and Adjustments'!$B$64:$AK$64,0))*unit_conv</f>
        <v>0</v>
      </c>
      <c r="AE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E$2,'Multipliers and Adjustments'!$B$64:$AK$64,0))*unit_conv</f>
        <v>0</v>
      </c>
      <c r="AF2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5:$AK$83,MATCH($B$1,'Multipliers and Adjustments'!$A$65:$A$83,0),MATCH(AF$2,'Multipliers and Adjustments'!$B$64:$AK$64,0))*unit_conv</f>
        <v>0</v>
      </c>
      <c r="AG2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0,'EPA Data'!$G:$G,"&lt;"&amp;$B20)*unit_conv</f>
        <v>0</v>
      </c>
      <c r="AH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H$2,'Multipliers and Adjustments'!$B$64:$AK$64,0))*unit_conv</f>
        <v>0</v>
      </c>
      <c r="AI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I$2,'Multipliers and Adjustments'!$B$64:$AK$64,0))*unit_conv</f>
        <v>0</v>
      </c>
      <c r="AJ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J$2,'Multipliers and Adjustments'!$B$64:$AK$64,0))*unit_conv</f>
        <v>0</v>
      </c>
      <c r="AK2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5:$AK$83,MATCH($B$1,'Multipliers and Adjustments'!$A$65:$A$83,0),MATCH(AK$2,'Multipliers and Adjustments'!$B$64:$AK$64,0))*unit_conv</f>
        <v>0</v>
      </c>
      <c r="AL2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25">
      <c r="A21" s="12">
        <f t="shared" si="1"/>
        <v>-250</v>
      </c>
      <c r="B21" s="11">
        <f t="shared" si="0"/>
        <v>-200</v>
      </c>
      <c r="C2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1,'EPA Data'!$G:$G,"&lt;"&amp;$B21)*unit_conv</f>
        <v>0</v>
      </c>
      <c r="D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D$2,'Multipliers and Adjustments'!$B$64:$AK$64,0))*unit_conv</f>
        <v>0</v>
      </c>
      <c r="E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E$2,'Multipliers and Adjustments'!$B$64:$AK$64,0))*unit_conv</f>
        <v>0</v>
      </c>
      <c r="F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F$2,'Multipliers and Adjustments'!$B$64:$AK$64,0))*unit_conv</f>
        <v>0</v>
      </c>
      <c r="G21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5:$AK$83,MATCH($B$1,'Multipliers and Adjustments'!$A$65:$A$83,0),MATCH(G$2,'Multipliers and Adjustments'!$B$64:$AK$64,0))*unit_conv</f>
        <v>0</v>
      </c>
      <c r="H2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1,'EPA Data'!$G:$G,"&lt;"&amp;$B21)*unit_conv</f>
        <v>0</v>
      </c>
      <c r="I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I$2,'Multipliers and Adjustments'!$B$64:$AK$64,0))*unit_conv</f>
        <v>0</v>
      </c>
      <c r="J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J$2,'Multipliers and Adjustments'!$B$64:$AK$64,0))*unit_conv</f>
        <v>0</v>
      </c>
      <c r="K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K$2,'Multipliers and Adjustments'!$B$64:$AK$64,0))*unit_conv</f>
        <v>0</v>
      </c>
      <c r="L21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5:$AK$83,MATCH($B$1,'Multipliers and Adjustments'!$A$65:$A$83,0),MATCH(L$2,'Multipliers and Adjustments'!$B$64:$AK$64,0))*unit_conv</f>
        <v>0</v>
      </c>
      <c r="M2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1,'EPA Data'!$G:$G,"&lt;"&amp;$B21)*unit_conv</f>
        <v>0</v>
      </c>
      <c r="N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N$2,'Multipliers and Adjustments'!$B$64:$AK$64,0))*unit_conv</f>
        <v>0</v>
      </c>
      <c r="O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O$2,'Multipliers and Adjustments'!$B$64:$AK$64,0))*unit_conv</f>
        <v>0</v>
      </c>
      <c r="P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P$2,'Multipliers and Adjustments'!$B$64:$AK$64,0))*unit_conv</f>
        <v>0</v>
      </c>
      <c r="Q21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5:$AK$83,MATCH($B$1,'Multipliers and Adjustments'!$A$65:$A$83,0),MATCH(Q$2,'Multipliers and Adjustments'!$B$64:$AK$64,0))*unit_conv</f>
        <v>0</v>
      </c>
      <c r="R2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1,'EPA Data'!$G:$G,"&lt;"&amp;$B21)*unit_conv</f>
        <v>0</v>
      </c>
      <c r="S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S$2,'Multipliers and Adjustments'!$B$64:$AK$64,0))*unit_conv</f>
        <v>0</v>
      </c>
      <c r="T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T$2,'Multipliers and Adjustments'!$B$64:$AK$64,0))*unit_conv</f>
        <v>0</v>
      </c>
      <c r="U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U$2,'Multipliers and Adjustments'!$B$64:$AK$64,0))*unit_conv</f>
        <v>0</v>
      </c>
      <c r="V21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5:$AK$83,MATCH($B$1,'Multipliers and Adjustments'!$A$65:$A$83,0),MATCH(V$2,'Multipliers and Adjustments'!$B$64:$AK$64,0))*unit_conv</f>
        <v>0</v>
      </c>
      <c r="W2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1,'EPA Data'!$G:$G,"&lt;"&amp;$B21)*unit_conv</f>
        <v>0</v>
      </c>
      <c r="X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X$2,'Multipliers and Adjustments'!$B$64:$AK$64,0))*unit_conv</f>
        <v>0</v>
      </c>
      <c r="Y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Y$2,'Multipliers and Adjustments'!$B$64:$AK$64,0))*unit_conv</f>
        <v>0</v>
      </c>
      <c r="Z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Z$2,'Multipliers and Adjustments'!$B$64:$AK$64,0))*unit_conv</f>
        <v>0</v>
      </c>
      <c r="AA21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5:$AK$83,MATCH($B$1,'Multipliers and Adjustments'!$A$65:$A$83,0),MATCH(AA$2,'Multipliers and Adjustments'!$B$64:$AK$64,0))*unit_conv</f>
        <v>0</v>
      </c>
      <c r="AB2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1,'EPA Data'!$G:$G,"&lt;"&amp;$B21)*unit_conv</f>
        <v>0</v>
      </c>
      <c r="AC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C$2,'Multipliers and Adjustments'!$B$64:$AK$64,0))*unit_conv</f>
        <v>0</v>
      </c>
      <c r="AD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D$2,'Multipliers and Adjustments'!$B$64:$AK$64,0))*unit_conv</f>
        <v>0</v>
      </c>
      <c r="AE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E$2,'Multipliers and Adjustments'!$B$64:$AK$64,0))*unit_conv</f>
        <v>0</v>
      </c>
      <c r="AF21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5:$AK$83,MATCH($B$1,'Multipliers and Adjustments'!$A$65:$A$83,0),MATCH(AF$2,'Multipliers and Adjustments'!$B$64:$AK$64,0))*unit_conv</f>
        <v>0</v>
      </c>
      <c r="AG2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1,'EPA Data'!$G:$G,"&lt;"&amp;$B21)*unit_conv</f>
        <v>0</v>
      </c>
      <c r="AH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H$2,'Multipliers and Adjustments'!$B$64:$AK$64,0))*unit_conv</f>
        <v>0</v>
      </c>
      <c r="AI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I$2,'Multipliers and Adjustments'!$B$64:$AK$64,0))*unit_conv</f>
        <v>0</v>
      </c>
      <c r="AJ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J$2,'Multipliers and Adjustments'!$B$64:$AK$64,0))*unit_conv</f>
        <v>0</v>
      </c>
      <c r="AK21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5:$AK$83,MATCH($B$1,'Multipliers and Adjustments'!$A$65:$A$83,0),MATCH(AK$2,'Multipliers and Adjustments'!$B$64:$AK$64,0))*unit_conv</f>
        <v>0</v>
      </c>
      <c r="AL2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25">
      <c r="A22" s="12">
        <f t="shared" si="1"/>
        <v>-200</v>
      </c>
      <c r="B22" s="11">
        <f t="shared" si="0"/>
        <v>-150</v>
      </c>
      <c r="C2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2,'EPA Data'!$G:$G,"&lt;"&amp;$B22)*unit_conv</f>
        <v>0</v>
      </c>
      <c r="D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D$2,'Multipliers and Adjustments'!$B$64:$AK$64,0))*unit_conv</f>
        <v>0</v>
      </c>
      <c r="E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E$2,'Multipliers and Adjustments'!$B$64:$AK$64,0))*unit_conv</f>
        <v>0</v>
      </c>
      <c r="F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F$2,'Multipliers and Adjustments'!$B$64:$AK$64,0))*unit_conv</f>
        <v>0</v>
      </c>
      <c r="G22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5:$AK$83,MATCH($B$1,'Multipliers and Adjustments'!$A$65:$A$83,0),MATCH(G$2,'Multipliers and Adjustments'!$B$64:$AK$64,0))*unit_conv</f>
        <v>0</v>
      </c>
      <c r="H2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2,'EPA Data'!$G:$G,"&lt;"&amp;$B22)*unit_conv</f>
        <v>0</v>
      </c>
      <c r="I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I$2,'Multipliers and Adjustments'!$B$64:$AK$64,0))*unit_conv</f>
        <v>0</v>
      </c>
      <c r="J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J$2,'Multipliers and Adjustments'!$B$64:$AK$64,0))*unit_conv</f>
        <v>0</v>
      </c>
      <c r="K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K$2,'Multipliers and Adjustments'!$B$64:$AK$64,0))*unit_conv</f>
        <v>0</v>
      </c>
      <c r="L22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5:$AK$83,MATCH($B$1,'Multipliers and Adjustments'!$A$65:$A$83,0),MATCH(L$2,'Multipliers and Adjustments'!$B$64:$AK$64,0))*unit_conv</f>
        <v>0</v>
      </c>
      <c r="M2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2,'EPA Data'!$G:$G,"&lt;"&amp;$B22)*unit_conv</f>
        <v>0</v>
      </c>
      <c r="N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N$2,'Multipliers and Adjustments'!$B$64:$AK$64,0))*unit_conv</f>
        <v>0</v>
      </c>
      <c r="O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O$2,'Multipliers and Adjustments'!$B$64:$AK$64,0))*unit_conv</f>
        <v>0</v>
      </c>
      <c r="P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P$2,'Multipliers and Adjustments'!$B$64:$AK$64,0))*unit_conv</f>
        <v>0</v>
      </c>
      <c r="Q22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5:$AK$83,MATCH($B$1,'Multipliers and Adjustments'!$A$65:$A$83,0),MATCH(Q$2,'Multipliers and Adjustments'!$B$64:$AK$64,0))*unit_conv</f>
        <v>0</v>
      </c>
      <c r="R2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2,'EPA Data'!$G:$G,"&lt;"&amp;$B22)*unit_conv</f>
        <v>0</v>
      </c>
      <c r="S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S$2,'Multipliers and Adjustments'!$B$64:$AK$64,0))*unit_conv</f>
        <v>0</v>
      </c>
      <c r="T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T$2,'Multipliers and Adjustments'!$B$64:$AK$64,0))*unit_conv</f>
        <v>0</v>
      </c>
      <c r="U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U$2,'Multipliers and Adjustments'!$B$64:$AK$64,0))*unit_conv</f>
        <v>0</v>
      </c>
      <c r="V22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5:$AK$83,MATCH($B$1,'Multipliers and Adjustments'!$A$65:$A$83,0),MATCH(V$2,'Multipliers and Adjustments'!$B$64:$AK$64,0))*unit_conv</f>
        <v>0</v>
      </c>
      <c r="W2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2,'EPA Data'!$G:$G,"&lt;"&amp;$B22)*unit_conv</f>
        <v>0</v>
      </c>
      <c r="X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X$2,'Multipliers and Adjustments'!$B$64:$AK$64,0))*unit_conv</f>
        <v>0</v>
      </c>
      <c r="Y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Y$2,'Multipliers and Adjustments'!$B$64:$AK$64,0))*unit_conv</f>
        <v>0</v>
      </c>
      <c r="Z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Z$2,'Multipliers and Adjustments'!$B$64:$AK$64,0))*unit_conv</f>
        <v>0</v>
      </c>
      <c r="AA22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5:$AK$83,MATCH($B$1,'Multipliers and Adjustments'!$A$65:$A$83,0),MATCH(AA$2,'Multipliers and Adjustments'!$B$64:$AK$64,0))*unit_conv</f>
        <v>0</v>
      </c>
      <c r="AB2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2,'EPA Data'!$G:$G,"&lt;"&amp;$B22)*unit_conv</f>
        <v>0</v>
      </c>
      <c r="AC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C$2,'Multipliers and Adjustments'!$B$64:$AK$64,0))*unit_conv</f>
        <v>0</v>
      </c>
      <c r="AD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D$2,'Multipliers and Adjustments'!$B$64:$AK$64,0))*unit_conv</f>
        <v>0</v>
      </c>
      <c r="AE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E$2,'Multipliers and Adjustments'!$B$64:$AK$64,0))*unit_conv</f>
        <v>0</v>
      </c>
      <c r="AF22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5:$AK$83,MATCH($B$1,'Multipliers and Adjustments'!$A$65:$A$83,0),MATCH(AF$2,'Multipliers and Adjustments'!$B$64:$AK$64,0))*unit_conv</f>
        <v>0</v>
      </c>
      <c r="AG2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2,'EPA Data'!$G:$G,"&lt;"&amp;$B22)*unit_conv</f>
        <v>0</v>
      </c>
      <c r="AH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H$2,'Multipliers and Adjustments'!$B$64:$AK$64,0))*unit_conv</f>
        <v>0</v>
      </c>
      <c r="AI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I$2,'Multipliers and Adjustments'!$B$64:$AK$64,0))*unit_conv</f>
        <v>0</v>
      </c>
      <c r="AJ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J$2,'Multipliers and Adjustments'!$B$64:$AK$64,0))*unit_conv</f>
        <v>0</v>
      </c>
      <c r="AK22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5:$AK$83,MATCH($B$1,'Multipliers and Adjustments'!$A$65:$A$83,0),MATCH(AK$2,'Multipliers and Adjustments'!$B$64:$AK$64,0))*unit_conv</f>
        <v>0</v>
      </c>
      <c r="AL2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25">
      <c r="A23" s="12">
        <f t="shared" si="1"/>
        <v>-150</v>
      </c>
      <c r="B23" s="11">
        <f t="shared" si="0"/>
        <v>-100</v>
      </c>
      <c r="C2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3,'EPA Data'!$G:$G,"&lt;"&amp;$B23)*unit_conv</f>
        <v>0</v>
      </c>
      <c r="D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D$2,'Multipliers and Adjustments'!$B$64:$AK$64,0))*unit_conv</f>
        <v>0</v>
      </c>
      <c r="E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E$2,'Multipliers and Adjustments'!$B$64:$AK$64,0))*unit_conv</f>
        <v>0</v>
      </c>
      <c r="F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F$2,'Multipliers and Adjustments'!$B$64:$AK$64,0))*unit_conv</f>
        <v>0</v>
      </c>
      <c r="G23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5:$AK$83,MATCH($B$1,'Multipliers and Adjustments'!$A$65:$A$83,0),MATCH(G$2,'Multipliers and Adjustments'!$B$64:$AK$64,0))*unit_conv</f>
        <v>0</v>
      </c>
      <c r="H2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3,'EPA Data'!$G:$G,"&lt;"&amp;$B23)*unit_conv</f>
        <v>0</v>
      </c>
      <c r="I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I$2,'Multipliers and Adjustments'!$B$64:$AK$64,0))*unit_conv</f>
        <v>0</v>
      </c>
      <c r="J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J$2,'Multipliers and Adjustments'!$B$64:$AK$64,0))*unit_conv</f>
        <v>0</v>
      </c>
      <c r="K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K$2,'Multipliers and Adjustments'!$B$64:$AK$64,0))*unit_conv</f>
        <v>0</v>
      </c>
      <c r="L23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5:$AK$83,MATCH($B$1,'Multipliers and Adjustments'!$A$65:$A$83,0),MATCH(L$2,'Multipliers and Adjustments'!$B$64:$AK$64,0))*unit_conv</f>
        <v>0</v>
      </c>
      <c r="M2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3,'EPA Data'!$G:$G,"&lt;"&amp;$B23)*unit_conv</f>
        <v>0</v>
      </c>
      <c r="N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N$2,'Multipliers and Adjustments'!$B$64:$AK$64,0))*unit_conv</f>
        <v>0</v>
      </c>
      <c r="O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O$2,'Multipliers and Adjustments'!$B$64:$AK$64,0))*unit_conv</f>
        <v>0</v>
      </c>
      <c r="P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P$2,'Multipliers and Adjustments'!$B$64:$AK$64,0))*unit_conv</f>
        <v>0</v>
      </c>
      <c r="Q23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5:$AK$83,MATCH($B$1,'Multipliers and Adjustments'!$A$65:$A$83,0),MATCH(Q$2,'Multipliers and Adjustments'!$B$64:$AK$64,0))*unit_conv</f>
        <v>0</v>
      </c>
      <c r="R2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3,'EPA Data'!$G:$G,"&lt;"&amp;$B23)*unit_conv</f>
        <v>0</v>
      </c>
      <c r="S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S$2,'Multipliers and Adjustments'!$B$64:$AK$64,0))*unit_conv</f>
        <v>0</v>
      </c>
      <c r="T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T$2,'Multipliers and Adjustments'!$B$64:$AK$64,0))*unit_conv</f>
        <v>0</v>
      </c>
      <c r="U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U$2,'Multipliers and Adjustments'!$B$64:$AK$64,0))*unit_conv</f>
        <v>0</v>
      </c>
      <c r="V23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5:$AK$83,MATCH($B$1,'Multipliers and Adjustments'!$A$65:$A$83,0),MATCH(V$2,'Multipliers and Adjustments'!$B$64:$AK$64,0))*unit_conv</f>
        <v>0</v>
      </c>
      <c r="W2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3,'EPA Data'!$G:$G,"&lt;"&amp;$B23)*unit_conv</f>
        <v>0</v>
      </c>
      <c r="X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X$2,'Multipliers and Adjustments'!$B$64:$AK$64,0))*unit_conv</f>
        <v>0</v>
      </c>
      <c r="Y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Y$2,'Multipliers and Adjustments'!$B$64:$AK$64,0))*unit_conv</f>
        <v>0</v>
      </c>
      <c r="Z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Z$2,'Multipliers and Adjustments'!$B$64:$AK$64,0))*unit_conv</f>
        <v>0</v>
      </c>
      <c r="AA23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5:$AK$83,MATCH($B$1,'Multipliers and Adjustments'!$A$65:$A$83,0),MATCH(AA$2,'Multipliers and Adjustments'!$B$64:$AK$64,0))*unit_conv</f>
        <v>0</v>
      </c>
      <c r="AB2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3,'EPA Data'!$G:$G,"&lt;"&amp;$B23)*unit_conv</f>
        <v>0</v>
      </c>
      <c r="AC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C$2,'Multipliers and Adjustments'!$B$64:$AK$64,0))*unit_conv</f>
        <v>0</v>
      </c>
      <c r="AD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D$2,'Multipliers and Adjustments'!$B$64:$AK$64,0))*unit_conv</f>
        <v>0</v>
      </c>
      <c r="AE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E$2,'Multipliers and Adjustments'!$B$64:$AK$64,0))*unit_conv</f>
        <v>0</v>
      </c>
      <c r="AF23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5:$AK$83,MATCH($B$1,'Multipliers and Adjustments'!$A$65:$A$83,0),MATCH(AF$2,'Multipliers and Adjustments'!$B$64:$AK$64,0))*unit_conv</f>
        <v>0</v>
      </c>
      <c r="AG2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3,'EPA Data'!$G:$G,"&lt;"&amp;$B23)*unit_conv</f>
        <v>0</v>
      </c>
      <c r="AH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H$2,'Multipliers and Adjustments'!$B$64:$AK$64,0))*unit_conv</f>
        <v>0</v>
      </c>
      <c r="AI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I$2,'Multipliers and Adjustments'!$B$64:$AK$64,0))*unit_conv</f>
        <v>0</v>
      </c>
      <c r="AJ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J$2,'Multipliers and Adjustments'!$B$64:$AK$64,0))*unit_conv</f>
        <v>0</v>
      </c>
      <c r="AK23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5:$AK$83,MATCH($B$1,'Multipliers and Adjustments'!$A$65:$A$83,0),MATCH(AK$2,'Multipliers and Adjustments'!$B$64:$AK$64,0))*unit_conv</f>
        <v>0</v>
      </c>
      <c r="AL2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25">
      <c r="A24" s="15">
        <f t="shared" si="1"/>
        <v>-100</v>
      </c>
      <c r="B24" s="16">
        <f>A24+10</f>
        <v>-90</v>
      </c>
      <c r="C2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4,'EPA Data'!$G:$G,"&lt;"&amp;$B24)*unit_conv</f>
        <v>0</v>
      </c>
      <c r="D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D$2,'Multipliers and Adjustments'!$B$64:$AK$64,0))*unit_conv</f>
        <v>0</v>
      </c>
      <c r="E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E$2,'Multipliers and Adjustments'!$B$64:$AK$64,0))*unit_conv</f>
        <v>0</v>
      </c>
      <c r="F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F$2,'Multipliers and Adjustments'!$B$64:$AK$64,0))*unit_conv</f>
        <v>0</v>
      </c>
      <c r="G24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5:$AK$83,MATCH($B$1,'Multipliers and Adjustments'!$A$65:$A$83,0),MATCH(G$2,'Multipliers and Adjustments'!$B$64:$AK$64,0))*unit_conv</f>
        <v>0</v>
      </c>
      <c r="H2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4,'EPA Data'!$G:$G,"&lt;"&amp;$B24)*unit_conv</f>
        <v>0</v>
      </c>
      <c r="I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I$2,'Multipliers and Adjustments'!$B$64:$AK$64,0))*unit_conv</f>
        <v>0</v>
      </c>
      <c r="J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J$2,'Multipliers and Adjustments'!$B$64:$AK$64,0))*unit_conv</f>
        <v>0</v>
      </c>
      <c r="K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K$2,'Multipliers and Adjustments'!$B$64:$AK$64,0))*unit_conv</f>
        <v>0</v>
      </c>
      <c r="L24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5:$AK$83,MATCH($B$1,'Multipliers and Adjustments'!$A$65:$A$83,0),MATCH(L$2,'Multipliers and Adjustments'!$B$64:$AK$64,0))*unit_conv</f>
        <v>0</v>
      </c>
      <c r="M2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4,'EPA Data'!$G:$G,"&lt;"&amp;$B24)*unit_conv</f>
        <v>0</v>
      </c>
      <c r="N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N$2,'Multipliers and Adjustments'!$B$64:$AK$64,0))*unit_conv</f>
        <v>0</v>
      </c>
      <c r="O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O$2,'Multipliers and Adjustments'!$B$64:$AK$64,0))*unit_conv</f>
        <v>0</v>
      </c>
      <c r="P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P$2,'Multipliers and Adjustments'!$B$64:$AK$64,0))*unit_conv</f>
        <v>0</v>
      </c>
      <c r="Q24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5:$AK$83,MATCH($B$1,'Multipliers and Adjustments'!$A$65:$A$83,0),MATCH(Q$2,'Multipliers and Adjustments'!$B$64:$AK$64,0))*unit_conv</f>
        <v>0</v>
      </c>
      <c r="R2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4,'EPA Data'!$G:$G,"&lt;"&amp;$B24)*unit_conv</f>
        <v>0</v>
      </c>
      <c r="S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S$2,'Multipliers and Adjustments'!$B$64:$AK$64,0))*unit_conv</f>
        <v>0</v>
      </c>
      <c r="T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T$2,'Multipliers and Adjustments'!$B$64:$AK$64,0))*unit_conv</f>
        <v>0</v>
      </c>
      <c r="U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U$2,'Multipliers and Adjustments'!$B$64:$AK$64,0))*unit_conv</f>
        <v>0</v>
      </c>
      <c r="V24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5:$AK$83,MATCH($B$1,'Multipliers and Adjustments'!$A$65:$A$83,0),MATCH(V$2,'Multipliers and Adjustments'!$B$64:$AK$64,0))*unit_conv</f>
        <v>0</v>
      </c>
      <c r="W2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4,'EPA Data'!$G:$G,"&lt;"&amp;$B24)*unit_conv</f>
        <v>0</v>
      </c>
      <c r="X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X$2,'Multipliers and Adjustments'!$B$64:$AK$64,0))*unit_conv</f>
        <v>0</v>
      </c>
      <c r="Y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Y$2,'Multipliers and Adjustments'!$B$64:$AK$64,0))*unit_conv</f>
        <v>0</v>
      </c>
      <c r="Z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Z$2,'Multipliers and Adjustments'!$B$64:$AK$64,0))*unit_conv</f>
        <v>0</v>
      </c>
      <c r="AA24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5:$AK$83,MATCH($B$1,'Multipliers and Adjustments'!$A$65:$A$83,0),MATCH(AA$2,'Multipliers and Adjustments'!$B$64:$AK$64,0))*unit_conv</f>
        <v>0</v>
      </c>
      <c r="AB2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4,'EPA Data'!$G:$G,"&lt;"&amp;$B24)*unit_conv</f>
        <v>0</v>
      </c>
      <c r="AC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C$2,'Multipliers and Adjustments'!$B$64:$AK$64,0))*unit_conv</f>
        <v>0</v>
      </c>
      <c r="AD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D$2,'Multipliers and Adjustments'!$B$64:$AK$64,0))*unit_conv</f>
        <v>0</v>
      </c>
      <c r="AE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E$2,'Multipliers and Adjustments'!$B$64:$AK$64,0))*unit_conv</f>
        <v>0</v>
      </c>
      <c r="AF24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5:$AK$83,MATCH($B$1,'Multipliers and Adjustments'!$A$65:$A$83,0),MATCH(AF$2,'Multipliers and Adjustments'!$B$64:$AK$64,0))*unit_conv</f>
        <v>0</v>
      </c>
      <c r="AG2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4,'EPA Data'!$G:$G,"&lt;"&amp;$B24)*unit_conv</f>
        <v>0</v>
      </c>
      <c r="AH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H$2,'Multipliers and Adjustments'!$B$64:$AK$64,0))*unit_conv</f>
        <v>0</v>
      </c>
      <c r="AI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I$2,'Multipliers and Adjustments'!$B$64:$AK$64,0))*unit_conv</f>
        <v>0</v>
      </c>
      <c r="AJ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J$2,'Multipliers and Adjustments'!$B$64:$AK$64,0))*unit_conv</f>
        <v>0</v>
      </c>
      <c r="AK24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5:$AK$83,MATCH($B$1,'Multipliers and Adjustments'!$A$65:$A$83,0),MATCH(AK$2,'Multipliers and Adjustments'!$B$64:$AK$64,0))*unit_conv</f>
        <v>0</v>
      </c>
      <c r="AL2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5,'EPA Data'!$G:$G,"&lt;"&amp;$B25)*unit_conv</f>
        <v>0</v>
      </c>
      <c r="D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D$2,'Multipliers and Adjustments'!$B$64:$AK$64,0))*unit_conv</f>
        <v>0</v>
      </c>
      <c r="E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E$2,'Multipliers and Adjustments'!$B$64:$AK$64,0))*unit_conv</f>
        <v>0</v>
      </c>
      <c r="F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F$2,'Multipliers and Adjustments'!$B$64:$AK$64,0))*unit_conv</f>
        <v>0</v>
      </c>
      <c r="G25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5:$AK$83,MATCH($B$1,'Multipliers and Adjustments'!$A$65:$A$83,0),MATCH(G$2,'Multipliers and Adjustments'!$B$64:$AK$64,0))*unit_conv</f>
        <v>0</v>
      </c>
      <c r="H2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5,'EPA Data'!$G:$G,"&lt;"&amp;$B25)*unit_conv</f>
        <v>0</v>
      </c>
      <c r="I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I$2,'Multipliers and Adjustments'!$B$64:$AK$64,0))*unit_conv</f>
        <v>0</v>
      </c>
      <c r="J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J$2,'Multipliers and Adjustments'!$B$64:$AK$64,0))*unit_conv</f>
        <v>0</v>
      </c>
      <c r="K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K$2,'Multipliers and Adjustments'!$B$64:$AK$64,0))*unit_conv</f>
        <v>0</v>
      </c>
      <c r="L25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5:$AK$83,MATCH($B$1,'Multipliers and Adjustments'!$A$65:$A$83,0),MATCH(L$2,'Multipliers and Adjustments'!$B$64:$AK$64,0))*unit_conv</f>
        <v>0</v>
      </c>
      <c r="M2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5,'EPA Data'!$G:$G,"&lt;"&amp;$B25)*unit_conv</f>
        <v>0</v>
      </c>
      <c r="N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N$2,'Multipliers and Adjustments'!$B$64:$AK$64,0))*unit_conv</f>
        <v>0</v>
      </c>
      <c r="O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O$2,'Multipliers and Adjustments'!$B$64:$AK$64,0))*unit_conv</f>
        <v>0</v>
      </c>
      <c r="P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P$2,'Multipliers and Adjustments'!$B$64:$AK$64,0))*unit_conv</f>
        <v>0</v>
      </c>
      <c r="Q25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5:$AK$83,MATCH($B$1,'Multipliers and Adjustments'!$A$65:$A$83,0),MATCH(Q$2,'Multipliers and Adjustments'!$B$64:$AK$64,0))*unit_conv</f>
        <v>0</v>
      </c>
      <c r="R2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5,'EPA Data'!$G:$G,"&lt;"&amp;$B25)*unit_conv</f>
        <v>0</v>
      </c>
      <c r="S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S$2,'Multipliers and Adjustments'!$B$64:$AK$64,0))*unit_conv</f>
        <v>0</v>
      </c>
      <c r="T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T$2,'Multipliers and Adjustments'!$B$64:$AK$64,0))*unit_conv</f>
        <v>0</v>
      </c>
      <c r="U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U$2,'Multipliers and Adjustments'!$B$64:$AK$64,0))*unit_conv</f>
        <v>0</v>
      </c>
      <c r="V25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5:$AK$83,MATCH($B$1,'Multipliers and Adjustments'!$A$65:$A$83,0),MATCH(V$2,'Multipliers and Adjustments'!$B$64:$AK$64,0))*unit_conv</f>
        <v>0</v>
      </c>
      <c r="W2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5,'EPA Data'!$G:$G,"&lt;"&amp;$B25)*unit_conv</f>
        <v>0</v>
      </c>
      <c r="X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X$2,'Multipliers and Adjustments'!$B$64:$AK$64,0))*unit_conv</f>
        <v>0</v>
      </c>
      <c r="Y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Y$2,'Multipliers and Adjustments'!$B$64:$AK$64,0))*unit_conv</f>
        <v>0</v>
      </c>
      <c r="Z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Z$2,'Multipliers and Adjustments'!$B$64:$AK$64,0))*unit_conv</f>
        <v>0</v>
      </c>
      <c r="AA25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5:$AK$83,MATCH($B$1,'Multipliers and Adjustments'!$A$65:$A$83,0),MATCH(AA$2,'Multipliers and Adjustments'!$B$64:$AK$64,0))*unit_conv</f>
        <v>0</v>
      </c>
      <c r="AB2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5,'EPA Data'!$G:$G,"&lt;"&amp;$B25)*unit_conv</f>
        <v>0</v>
      </c>
      <c r="AC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C$2,'Multipliers and Adjustments'!$B$64:$AK$64,0))*unit_conv</f>
        <v>0</v>
      </c>
      <c r="AD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D$2,'Multipliers and Adjustments'!$B$64:$AK$64,0))*unit_conv</f>
        <v>0</v>
      </c>
      <c r="AE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E$2,'Multipliers and Adjustments'!$B$64:$AK$64,0))*unit_conv</f>
        <v>0</v>
      </c>
      <c r="AF25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5:$AK$83,MATCH($B$1,'Multipliers and Adjustments'!$A$65:$A$83,0),MATCH(AF$2,'Multipliers and Adjustments'!$B$64:$AK$64,0))*unit_conv</f>
        <v>0</v>
      </c>
      <c r="AG2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5,'EPA Data'!$G:$G,"&lt;"&amp;$B25)*unit_conv</f>
        <v>0</v>
      </c>
      <c r="AH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H$2,'Multipliers and Adjustments'!$B$64:$AK$64,0))*unit_conv</f>
        <v>0</v>
      </c>
      <c r="AI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I$2,'Multipliers and Adjustments'!$B$64:$AK$64,0))*unit_conv</f>
        <v>0</v>
      </c>
      <c r="AJ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J$2,'Multipliers and Adjustments'!$B$64:$AK$64,0))*unit_conv</f>
        <v>0</v>
      </c>
      <c r="AK25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5:$AK$83,MATCH($B$1,'Multipliers and Adjustments'!$A$65:$A$83,0),MATCH(AK$2,'Multipliers and Adjustments'!$B$64:$AK$64,0))*unit_conv</f>
        <v>0</v>
      </c>
      <c r="AL2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25">
      <c r="A26" s="15">
        <f t="shared" si="1"/>
        <v>-80</v>
      </c>
      <c r="B26" s="16">
        <f t="shared" si="2"/>
        <v>-70</v>
      </c>
      <c r="C2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6,'EPA Data'!$G:$G,"&lt;"&amp;$B26)*unit_conv</f>
        <v>0</v>
      </c>
      <c r="D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D$2,'Multipliers and Adjustments'!$B$64:$AK$64,0))*unit_conv</f>
        <v>0</v>
      </c>
      <c r="E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E$2,'Multipliers and Adjustments'!$B$64:$AK$64,0))*unit_conv</f>
        <v>0</v>
      </c>
      <c r="F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F$2,'Multipliers and Adjustments'!$B$64:$AK$64,0))*unit_conv</f>
        <v>0</v>
      </c>
      <c r="G26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5:$AK$83,MATCH($B$1,'Multipliers and Adjustments'!$A$65:$A$83,0),MATCH(G$2,'Multipliers and Adjustments'!$B$64:$AK$64,0))*unit_conv</f>
        <v>0</v>
      </c>
      <c r="H2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6,'EPA Data'!$G:$G,"&lt;"&amp;$B26)*unit_conv</f>
        <v>0</v>
      </c>
      <c r="I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I$2,'Multipliers and Adjustments'!$B$64:$AK$64,0))*unit_conv</f>
        <v>0</v>
      </c>
      <c r="J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J$2,'Multipliers and Adjustments'!$B$64:$AK$64,0))*unit_conv</f>
        <v>0</v>
      </c>
      <c r="K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K$2,'Multipliers and Adjustments'!$B$64:$AK$64,0))*unit_conv</f>
        <v>0</v>
      </c>
      <c r="L26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5:$AK$83,MATCH($B$1,'Multipliers and Adjustments'!$A$65:$A$83,0),MATCH(L$2,'Multipliers and Adjustments'!$B$64:$AK$64,0))*unit_conv</f>
        <v>0</v>
      </c>
      <c r="M2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6,'EPA Data'!$G:$G,"&lt;"&amp;$B26)*unit_conv</f>
        <v>0</v>
      </c>
      <c r="N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N$2,'Multipliers and Adjustments'!$B$64:$AK$64,0))*unit_conv</f>
        <v>0</v>
      </c>
      <c r="O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O$2,'Multipliers and Adjustments'!$B$64:$AK$64,0))*unit_conv</f>
        <v>0</v>
      </c>
      <c r="P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P$2,'Multipliers and Adjustments'!$B$64:$AK$64,0))*unit_conv</f>
        <v>0</v>
      </c>
      <c r="Q26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5:$AK$83,MATCH($B$1,'Multipliers and Adjustments'!$A$65:$A$83,0),MATCH(Q$2,'Multipliers and Adjustments'!$B$64:$AK$64,0))*unit_conv</f>
        <v>0</v>
      </c>
      <c r="R2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6,'EPA Data'!$G:$G,"&lt;"&amp;$B26)*unit_conv</f>
        <v>0</v>
      </c>
      <c r="S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S$2,'Multipliers and Adjustments'!$B$64:$AK$64,0))*unit_conv</f>
        <v>0</v>
      </c>
      <c r="T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T$2,'Multipliers and Adjustments'!$B$64:$AK$64,0))*unit_conv</f>
        <v>0</v>
      </c>
      <c r="U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U$2,'Multipliers and Adjustments'!$B$64:$AK$64,0))*unit_conv</f>
        <v>0</v>
      </c>
      <c r="V26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5:$AK$83,MATCH($B$1,'Multipliers and Adjustments'!$A$65:$A$83,0),MATCH(V$2,'Multipliers and Adjustments'!$B$64:$AK$64,0))*unit_conv</f>
        <v>0</v>
      </c>
      <c r="W2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6,'EPA Data'!$G:$G,"&lt;"&amp;$B26)*unit_conv</f>
        <v>0</v>
      </c>
      <c r="X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X$2,'Multipliers and Adjustments'!$B$64:$AK$64,0))*unit_conv</f>
        <v>0</v>
      </c>
      <c r="Y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Y$2,'Multipliers and Adjustments'!$B$64:$AK$64,0))*unit_conv</f>
        <v>0</v>
      </c>
      <c r="Z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Z$2,'Multipliers and Adjustments'!$B$64:$AK$64,0))*unit_conv</f>
        <v>0</v>
      </c>
      <c r="AA26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5:$AK$83,MATCH($B$1,'Multipliers and Adjustments'!$A$65:$A$83,0),MATCH(AA$2,'Multipliers and Adjustments'!$B$64:$AK$64,0))*unit_conv</f>
        <v>0</v>
      </c>
      <c r="AB2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6,'EPA Data'!$G:$G,"&lt;"&amp;$B26)*unit_conv</f>
        <v>0</v>
      </c>
      <c r="AC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C$2,'Multipliers and Adjustments'!$B$64:$AK$64,0))*unit_conv</f>
        <v>0</v>
      </c>
      <c r="AD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D$2,'Multipliers and Adjustments'!$B$64:$AK$64,0))*unit_conv</f>
        <v>0</v>
      </c>
      <c r="AE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E$2,'Multipliers and Adjustments'!$B$64:$AK$64,0))*unit_conv</f>
        <v>0</v>
      </c>
      <c r="AF26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5:$AK$83,MATCH($B$1,'Multipliers and Adjustments'!$A$65:$A$83,0),MATCH(AF$2,'Multipliers and Adjustments'!$B$64:$AK$64,0))*unit_conv</f>
        <v>0</v>
      </c>
      <c r="AG2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6,'EPA Data'!$G:$G,"&lt;"&amp;$B26)*unit_conv</f>
        <v>0</v>
      </c>
      <c r="AH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H$2,'Multipliers and Adjustments'!$B$64:$AK$64,0))*unit_conv</f>
        <v>0</v>
      </c>
      <c r="AI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I$2,'Multipliers and Adjustments'!$B$64:$AK$64,0))*unit_conv</f>
        <v>0</v>
      </c>
      <c r="AJ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J$2,'Multipliers and Adjustments'!$B$64:$AK$64,0))*unit_conv</f>
        <v>0</v>
      </c>
      <c r="AK26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5:$AK$83,MATCH($B$1,'Multipliers and Adjustments'!$A$65:$A$83,0),MATCH(AK$2,'Multipliers and Adjustments'!$B$64:$AK$64,0))*unit_conv</f>
        <v>0</v>
      </c>
      <c r="AL2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25">
      <c r="A27" s="15">
        <f t="shared" si="1"/>
        <v>-70</v>
      </c>
      <c r="B27" s="16">
        <f t="shared" si="2"/>
        <v>-60</v>
      </c>
      <c r="C2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7,'EPA Data'!$G:$G,"&lt;"&amp;$B27)*unit_conv</f>
        <v>0</v>
      </c>
      <c r="D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D$2,'Multipliers and Adjustments'!$B$64:$AK$64,0))*unit_conv</f>
        <v>0</v>
      </c>
      <c r="E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E$2,'Multipliers and Adjustments'!$B$64:$AK$64,0))*unit_conv</f>
        <v>0</v>
      </c>
      <c r="F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F$2,'Multipliers and Adjustments'!$B$64:$AK$64,0))*unit_conv</f>
        <v>0</v>
      </c>
      <c r="G27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5:$AK$83,MATCH($B$1,'Multipliers and Adjustments'!$A$65:$A$83,0),MATCH(G$2,'Multipliers and Adjustments'!$B$64:$AK$64,0))*unit_conv</f>
        <v>0</v>
      </c>
      <c r="H2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7,'EPA Data'!$G:$G,"&lt;"&amp;$B27)*unit_conv</f>
        <v>0</v>
      </c>
      <c r="I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I$2,'Multipliers and Adjustments'!$B$64:$AK$64,0))*unit_conv</f>
        <v>0</v>
      </c>
      <c r="J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J$2,'Multipliers and Adjustments'!$B$64:$AK$64,0))*unit_conv</f>
        <v>0</v>
      </c>
      <c r="K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K$2,'Multipliers and Adjustments'!$B$64:$AK$64,0))*unit_conv</f>
        <v>0</v>
      </c>
      <c r="L27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5:$AK$83,MATCH($B$1,'Multipliers and Adjustments'!$A$65:$A$83,0),MATCH(L$2,'Multipliers and Adjustments'!$B$64:$AK$64,0))*unit_conv</f>
        <v>0</v>
      </c>
      <c r="M2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7,'EPA Data'!$G:$G,"&lt;"&amp;$B27)*unit_conv</f>
        <v>0</v>
      </c>
      <c r="N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N$2,'Multipliers and Adjustments'!$B$64:$AK$64,0))*unit_conv</f>
        <v>0</v>
      </c>
      <c r="O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O$2,'Multipliers and Adjustments'!$B$64:$AK$64,0))*unit_conv</f>
        <v>0</v>
      </c>
      <c r="P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P$2,'Multipliers and Adjustments'!$B$64:$AK$64,0))*unit_conv</f>
        <v>0</v>
      </c>
      <c r="Q27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5:$AK$83,MATCH($B$1,'Multipliers and Adjustments'!$A$65:$A$83,0),MATCH(Q$2,'Multipliers and Adjustments'!$B$64:$AK$64,0))*unit_conv</f>
        <v>0</v>
      </c>
      <c r="R2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7,'EPA Data'!$G:$G,"&lt;"&amp;$B27)*unit_conv</f>
        <v>0</v>
      </c>
      <c r="S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S$2,'Multipliers and Adjustments'!$B$64:$AK$64,0))*unit_conv</f>
        <v>0</v>
      </c>
      <c r="T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T$2,'Multipliers and Adjustments'!$B$64:$AK$64,0))*unit_conv</f>
        <v>0</v>
      </c>
      <c r="U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U$2,'Multipliers and Adjustments'!$B$64:$AK$64,0))*unit_conv</f>
        <v>0</v>
      </c>
      <c r="V27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5:$AK$83,MATCH($B$1,'Multipliers and Adjustments'!$A$65:$A$83,0),MATCH(V$2,'Multipliers and Adjustments'!$B$64:$AK$64,0))*unit_conv</f>
        <v>0</v>
      </c>
      <c r="W2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7,'EPA Data'!$G:$G,"&lt;"&amp;$B27)*unit_conv</f>
        <v>0</v>
      </c>
      <c r="X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X$2,'Multipliers and Adjustments'!$B$64:$AK$64,0))*unit_conv</f>
        <v>0</v>
      </c>
      <c r="Y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Y$2,'Multipliers and Adjustments'!$B$64:$AK$64,0))*unit_conv</f>
        <v>0</v>
      </c>
      <c r="Z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Z$2,'Multipliers and Adjustments'!$B$64:$AK$64,0))*unit_conv</f>
        <v>0</v>
      </c>
      <c r="AA27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5:$AK$83,MATCH($B$1,'Multipliers and Adjustments'!$A$65:$A$83,0),MATCH(AA$2,'Multipliers and Adjustments'!$B$64:$AK$64,0))*unit_conv</f>
        <v>0</v>
      </c>
      <c r="AB2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7,'EPA Data'!$G:$G,"&lt;"&amp;$B27)*unit_conv</f>
        <v>0</v>
      </c>
      <c r="AC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C$2,'Multipliers and Adjustments'!$B$64:$AK$64,0))*unit_conv</f>
        <v>0</v>
      </c>
      <c r="AD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D$2,'Multipliers and Adjustments'!$B$64:$AK$64,0))*unit_conv</f>
        <v>0</v>
      </c>
      <c r="AE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E$2,'Multipliers and Adjustments'!$B$64:$AK$64,0))*unit_conv</f>
        <v>0</v>
      </c>
      <c r="AF27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5:$AK$83,MATCH($B$1,'Multipliers and Adjustments'!$A$65:$A$83,0),MATCH(AF$2,'Multipliers and Adjustments'!$B$64:$AK$64,0))*unit_conv</f>
        <v>0</v>
      </c>
      <c r="AG2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7,'EPA Data'!$G:$G,"&lt;"&amp;$B27)*unit_conv</f>
        <v>0</v>
      </c>
      <c r="AH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H$2,'Multipliers and Adjustments'!$B$64:$AK$64,0))*unit_conv</f>
        <v>0</v>
      </c>
      <c r="AI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I$2,'Multipliers and Adjustments'!$B$64:$AK$64,0))*unit_conv</f>
        <v>0</v>
      </c>
      <c r="AJ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J$2,'Multipliers and Adjustments'!$B$64:$AK$64,0))*unit_conv</f>
        <v>0</v>
      </c>
      <c r="AK27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5:$AK$83,MATCH($B$1,'Multipliers and Adjustments'!$A$65:$A$83,0),MATCH(AK$2,'Multipliers and Adjustments'!$B$64:$AK$64,0))*unit_conv</f>
        <v>0</v>
      </c>
      <c r="AL2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25">
      <c r="A28" s="15">
        <f t="shared" si="1"/>
        <v>-60</v>
      </c>
      <c r="B28" s="16">
        <f t="shared" si="2"/>
        <v>-50</v>
      </c>
      <c r="C2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8,'EPA Data'!$G:$G,"&lt;"&amp;$B28)*unit_conv</f>
        <v>0</v>
      </c>
      <c r="D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D$2,'Multipliers and Adjustments'!$B$64:$AK$64,0))*unit_conv</f>
        <v>0</v>
      </c>
      <c r="E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E$2,'Multipliers and Adjustments'!$B$64:$AK$64,0))*unit_conv</f>
        <v>0</v>
      </c>
      <c r="F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F$2,'Multipliers and Adjustments'!$B$64:$AK$64,0))*unit_conv</f>
        <v>0</v>
      </c>
      <c r="G2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5:$AK$83,MATCH($B$1,'Multipliers and Adjustments'!$A$65:$A$83,0),MATCH(G$2,'Multipliers and Adjustments'!$B$64:$AK$64,0))*unit_conv</f>
        <v>0</v>
      </c>
      <c r="H2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8,'EPA Data'!$G:$G,"&lt;"&amp;$B28)*unit_conv</f>
        <v>0</v>
      </c>
      <c r="I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I$2,'Multipliers and Adjustments'!$B$64:$AK$64,0))*unit_conv</f>
        <v>0</v>
      </c>
      <c r="J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J$2,'Multipliers and Adjustments'!$B$64:$AK$64,0))*unit_conv</f>
        <v>0</v>
      </c>
      <c r="K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K$2,'Multipliers and Adjustments'!$B$64:$AK$64,0))*unit_conv</f>
        <v>0</v>
      </c>
      <c r="L28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5:$AK$83,MATCH($B$1,'Multipliers and Adjustments'!$A$65:$A$83,0),MATCH(L$2,'Multipliers and Adjustments'!$B$64:$AK$64,0))*unit_conv</f>
        <v>0</v>
      </c>
      <c r="M2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8,'EPA Data'!$G:$G,"&lt;"&amp;$B28)*unit_conv</f>
        <v>0</v>
      </c>
      <c r="N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N$2,'Multipliers and Adjustments'!$B$64:$AK$64,0))*unit_conv</f>
        <v>0</v>
      </c>
      <c r="O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O$2,'Multipliers and Adjustments'!$B$64:$AK$64,0))*unit_conv</f>
        <v>0</v>
      </c>
      <c r="P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P$2,'Multipliers and Adjustments'!$B$64:$AK$64,0))*unit_conv</f>
        <v>0</v>
      </c>
      <c r="Q28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5:$AK$83,MATCH($B$1,'Multipliers and Adjustments'!$A$65:$A$83,0),MATCH(Q$2,'Multipliers and Adjustments'!$B$64:$AK$64,0))*unit_conv</f>
        <v>0</v>
      </c>
      <c r="R2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8,'EPA Data'!$G:$G,"&lt;"&amp;$B28)*unit_conv</f>
        <v>0</v>
      </c>
      <c r="S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S$2,'Multipliers and Adjustments'!$B$64:$AK$64,0))*unit_conv</f>
        <v>0</v>
      </c>
      <c r="T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T$2,'Multipliers and Adjustments'!$B$64:$AK$64,0))*unit_conv</f>
        <v>0</v>
      </c>
      <c r="U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U$2,'Multipliers and Adjustments'!$B$64:$AK$64,0))*unit_conv</f>
        <v>0</v>
      </c>
      <c r="V28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5:$AK$83,MATCH($B$1,'Multipliers and Adjustments'!$A$65:$A$83,0),MATCH(V$2,'Multipliers and Adjustments'!$B$64:$AK$64,0))*unit_conv</f>
        <v>0</v>
      </c>
      <c r="W2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8,'EPA Data'!$G:$G,"&lt;"&amp;$B28)*unit_conv</f>
        <v>0</v>
      </c>
      <c r="X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X$2,'Multipliers and Adjustments'!$B$64:$AK$64,0))*unit_conv</f>
        <v>0</v>
      </c>
      <c r="Y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Y$2,'Multipliers and Adjustments'!$B$64:$AK$64,0))*unit_conv</f>
        <v>0</v>
      </c>
      <c r="Z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Z$2,'Multipliers and Adjustments'!$B$64:$AK$64,0))*unit_conv</f>
        <v>0</v>
      </c>
      <c r="AA28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5:$AK$83,MATCH($B$1,'Multipliers and Adjustments'!$A$65:$A$83,0),MATCH(AA$2,'Multipliers and Adjustments'!$B$64:$AK$64,0))*unit_conv</f>
        <v>0</v>
      </c>
      <c r="AB2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8,'EPA Data'!$G:$G,"&lt;"&amp;$B28)*unit_conv</f>
        <v>0</v>
      </c>
      <c r="AC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C$2,'Multipliers and Adjustments'!$B$64:$AK$64,0))*unit_conv</f>
        <v>0</v>
      </c>
      <c r="AD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D$2,'Multipliers and Adjustments'!$B$64:$AK$64,0))*unit_conv</f>
        <v>0</v>
      </c>
      <c r="AE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E$2,'Multipliers and Adjustments'!$B$64:$AK$64,0))*unit_conv</f>
        <v>0</v>
      </c>
      <c r="AF28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5:$AK$83,MATCH($B$1,'Multipliers and Adjustments'!$A$65:$A$83,0),MATCH(AF$2,'Multipliers and Adjustments'!$B$64:$AK$64,0))*unit_conv</f>
        <v>0</v>
      </c>
      <c r="AG2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8,'EPA Data'!$G:$G,"&lt;"&amp;$B28)*unit_conv</f>
        <v>0</v>
      </c>
      <c r="AH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H$2,'Multipliers and Adjustments'!$B$64:$AK$64,0))*unit_conv</f>
        <v>0</v>
      </c>
      <c r="AI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I$2,'Multipliers and Adjustments'!$B$64:$AK$64,0))*unit_conv</f>
        <v>0</v>
      </c>
      <c r="AJ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J$2,'Multipliers and Adjustments'!$B$64:$AK$64,0))*unit_conv</f>
        <v>0</v>
      </c>
      <c r="AK28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5:$AK$83,MATCH($B$1,'Multipliers and Adjustments'!$A$65:$A$83,0),MATCH(AK$2,'Multipliers and Adjustments'!$B$64:$AK$64,0))*unit_conv</f>
        <v>0</v>
      </c>
      <c r="AL2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25">
      <c r="A29" s="15">
        <f t="shared" si="1"/>
        <v>-50</v>
      </c>
      <c r="B29" s="16">
        <f t="shared" si="2"/>
        <v>-40</v>
      </c>
      <c r="C2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29,'EPA Data'!$G:$G,"&lt;"&amp;$B29)*unit_conv</f>
        <v>0</v>
      </c>
      <c r="D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D$2,'Multipliers and Adjustments'!$B$64:$AK$64,0))*unit_conv</f>
        <v>0</v>
      </c>
      <c r="E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E$2,'Multipliers and Adjustments'!$B$64:$AK$64,0))*unit_conv</f>
        <v>0</v>
      </c>
      <c r="F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F$2,'Multipliers and Adjustments'!$B$64:$AK$64,0))*unit_conv</f>
        <v>0</v>
      </c>
      <c r="G2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5:$AK$83,MATCH($B$1,'Multipliers and Adjustments'!$A$65:$A$83,0),MATCH(G$2,'Multipliers and Adjustments'!$B$64:$AK$64,0))*unit_conv</f>
        <v>0</v>
      </c>
      <c r="H2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29,'EPA Data'!$G:$G,"&lt;"&amp;$B29)*unit_conv</f>
        <v>0</v>
      </c>
      <c r="I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I$2,'Multipliers and Adjustments'!$B$64:$AK$64,0))*unit_conv</f>
        <v>0</v>
      </c>
      <c r="J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J$2,'Multipliers and Adjustments'!$B$64:$AK$64,0))*unit_conv</f>
        <v>0</v>
      </c>
      <c r="K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K$2,'Multipliers and Adjustments'!$B$64:$AK$64,0))*unit_conv</f>
        <v>0</v>
      </c>
      <c r="L2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5:$AK$83,MATCH($B$1,'Multipliers and Adjustments'!$A$65:$A$83,0),MATCH(L$2,'Multipliers and Adjustments'!$B$64:$AK$64,0))*unit_conv</f>
        <v>0</v>
      </c>
      <c r="M2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29,'EPA Data'!$G:$G,"&lt;"&amp;$B29)*unit_conv</f>
        <v>0</v>
      </c>
      <c r="N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N$2,'Multipliers and Adjustments'!$B$64:$AK$64,0))*unit_conv</f>
        <v>0</v>
      </c>
      <c r="O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O$2,'Multipliers and Adjustments'!$B$64:$AK$64,0))*unit_conv</f>
        <v>0</v>
      </c>
      <c r="P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P$2,'Multipliers and Adjustments'!$B$64:$AK$64,0))*unit_conv</f>
        <v>0</v>
      </c>
      <c r="Q2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5:$AK$83,MATCH($B$1,'Multipliers and Adjustments'!$A$65:$A$83,0),MATCH(Q$2,'Multipliers and Adjustments'!$B$64:$AK$64,0))*unit_conv</f>
        <v>0</v>
      </c>
      <c r="R2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29,'EPA Data'!$G:$G,"&lt;"&amp;$B29)*unit_conv</f>
        <v>0</v>
      </c>
      <c r="S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S$2,'Multipliers and Adjustments'!$B$64:$AK$64,0))*unit_conv</f>
        <v>0</v>
      </c>
      <c r="T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T$2,'Multipliers and Adjustments'!$B$64:$AK$64,0))*unit_conv</f>
        <v>0</v>
      </c>
      <c r="U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U$2,'Multipliers and Adjustments'!$B$64:$AK$64,0))*unit_conv</f>
        <v>0</v>
      </c>
      <c r="V2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5:$AK$83,MATCH($B$1,'Multipliers and Adjustments'!$A$65:$A$83,0),MATCH(V$2,'Multipliers and Adjustments'!$B$64:$AK$64,0))*unit_conv</f>
        <v>0</v>
      </c>
      <c r="W2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29,'EPA Data'!$G:$G,"&lt;"&amp;$B29)*unit_conv</f>
        <v>0</v>
      </c>
      <c r="X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X$2,'Multipliers and Adjustments'!$B$64:$AK$64,0))*unit_conv</f>
        <v>0</v>
      </c>
      <c r="Y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Y$2,'Multipliers and Adjustments'!$B$64:$AK$64,0))*unit_conv</f>
        <v>0</v>
      </c>
      <c r="Z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Z$2,'Multipliers and Adjustments'!$B$64:$AK$64,0))*unit_conv</f>
        <v>0</v>
      </c>
      <c r="AA2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5:$AK$83,MATCH($B$1,'Multipliers and Adjustments'!$A$65:$A$83,0),MATCH(AA$2,'Multipliers and Adjustments'!$B$64:$AK$64,0))*unit_conv</f>
        <v>0</v>
      </c>
      <c r="AB2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29,'EPA Data'!$G:$G,"&lt;"&amp;$B29)*unit_conv</f>
        <v>0</v>
      </c>
      <c r="AC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C$2,'Multipliers and Adjustments'!$B$64:$AK$64,0))*unit_conv</f>
        <v>0</v>
      </c>
      <c r="AD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D$2,'Multipliers and Adjustments'!$B$64:$AK$64,0))*unit_conv</f>
        <v>0</v>
      </c>
      <c r="AE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E$2,'Multipliers and Adjustments'!$B$64:$AK$64,0))*unit_conv</f>
        <v>0</v>
      </c>
      <c r="AF2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5:$AK$83,MATCH($B$1,'Multipliers and Adjustments'!$A$65:$A$83,0),MATCH(AF$2,'Multipliers and Adjustments'!$B$64:$AK$64,0))*unit_conv</f>
        <v>0</v>
      </c>
      <c r="AG2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29,'EPA Data'!$G:$G,"&lt;"&amp;$B29)*unit_conv</f>
        <v>0</v>
      </c>
      <c r="AH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H$2,'Multipliers and Adjustments'!$B$64:$AK$64,0))*unit_conv</f>
        <v>0</v>
      </c>
      <c r="AI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I$2,'Multipliers and Adjustments'!$B$64:$AK$64,0))*unit_conv</f>
        <v>0</v>
      </c>
      <c r="AJ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J$2,'Multipliers and Adjustments'!$B$64:$AK$64,0))*unit_conv</f>
        <v>0</v>
      </c>
      <c r="AK2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5:$AK$83,MATCH($B$1,'Multipliers and Adjustments'!$A$65:$A$83,0),MATCH(AK$2,'Multipliers and Adjustments'!$B$64:$AK$64,0))*unit_conv</f>
        <v>0</v>
      </c>
      <c r="AL2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25">
      <c r="A30" s="15">
        <f t="shared" si="1"/>
        <v>-40</v>
      </c>
      <c r="B30" s="16">
        <f t="shared" si="2"/>
        <v>-30</v>
      </c>
      <c r="C3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0,'EPA Data'!$G:$G,"&lt;"&amp;$B30)*unit_conv</f>
        <v>0</v>
      </c>
      <c r="D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D$2,'Multipliers and Adjustments'!$B$64:$AK$64,0))*unit_conv</f>
        <v>0</v>
      </c>
      <c r="E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E$2,'Multipliers and Adjustments'!$B$64:$AK$64,0))*unit_conv</f>
        <v>0</v>
      </c>
      <c r="F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F$2,'Multipliers and Adjustments'!$B$64:$AK$64,0))*unit_conv</f>
        <v>0</v>
      </c>
      <c r="G3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5:$AK$83,MATCH($B$1,'Multipliers and Adjustments'!$A$65:$A$83,0),MATCH(G$2,'Multipliers and Adjustments'!$B$64:$AK$64,0))*unit_conv</f>
        <v>0</v>
      </c>
      <c r="H3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0,'EPA Data'!$G:$G,"&lt;"&amp;$B30)*unit_conv</f>
        <v>0</v>
      </c>
      <c r="I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I$2,'Multipliers and Adjustments'!$B$64:$AK$64,0))*unit_conv</f>
        <v>0</v>
      </c>
      <c r="J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J$2,'Multipliers and Adjustments'!$B$64:$AK$64,0))*unit_conv</f>
        <v>0</v>
      </c>
      <c r="K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K$2,'Multipliers and Adjustments'!$B$64:$AK$64,0))*unit_conv</f>
        <v>0</v>
      </c>
      <c r="L3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5:$AK$83,MATCH($B$1,'Multipliers and Adjustments'!$A$65:$A$83,0),MATCH(L$2,'Multipliers and Adjustments'!$B$64:$AK$64,0))*unit_conv</f>
        <v>0</v>
      </c>
      <c r="M3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0,'EPA Data'!$G:$G,"&lt;"&amp;$B30)*unit_conv</f>
        <v>0</v>
      </c>
      <c r="N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N$2,'Multipliers and Adjustments'!$B$64:$AK$64,0))*unit_conv</f>
        <v>0</v>
      </c>
      <c r="O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O$2,'Multipliers and Adjustments'!$B$64:$AK$64,0))*unit_conv</f>
        <v>0</v>
      </c>
      <c r="P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P$2,'Multipliers and Adjustments'!$B$64:$AK$64,0))*unit_conv</f>
        <v>0</v>
      </c>
      <c r="Q3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5:$AK$83,MATCH($B$1,'Multipliers and Adjustments'!$A$65:$A$83,0),MATCH(Q$2,'Multipliers and Adjustments'!$B$64:$AK$64,0))*unit_conv</f>
        <v>0</v>
      </c>
      <c r="R3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0,'EPA Data'!$G:$G,"&lt;"&amp;$B30)*unit_conv</f>
        <v>0</v>
      </c>
      <c r="S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S$2,'Multipliers and Adjustments'!$B$64:$AK$64,0))*unit_conv</f>
        <v>0</v>
      </c>
      <c r="T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T$2,'Multipliers and Adjustments'!$B$64:$AK$64,0))*unit_conv</f>
        <v>0</v>
      </c>
      <c r="U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U$2,'Multipliers and Adjustments'!$B$64:$AK$64,0))*unit_conv</f>
        <v>0</v>
      </c>
      <c r="V3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5:$AK$83,MATCH($B$1,'Multipliers and Adjustments'!$A$65:$A$83,0),MATCH(V$2,'Multipliers and Adjustments'!$B$64:$AK$64,0))*unit_conv</f>
        <v>0</v>
      </c>
      <c r="W3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0,'EPA Data'!$G:$G,"&lt;"&amp;$B30)*unit_conv</f>
        <v>0</v>
      </c>
      <c r="X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X$2,'Multipliers and Adjustments'!$B$64:$AK$64,0))*unit_conv</f>
        <v>0</v>
      </c>
      <c r="Y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Y$2,'Multipliers and Adjustments'!$B$64:$AK$64,0))*unit_conv</f>
        <v>0</v>
      </c>
      <c r="Z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Z$2,'Multipliers and Adjustments'!$B$64:$AK$64,0))*unit_conv</f>
        <v>0</v>
      </c>
      <c r="AA3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5:$AK$83,MATCH($B$1,'Multipliers and Adjustments'!$A$65:$A$83,0),MATCH(AA$2,'Multipliers and Adjustments'!$B$64:$AK$64,0))*unit_conv</f>
        <v>0</v>
      </c>
      <c r="AB3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0,'EPA Data'!$G:$G,"&lt;"&amp;$B30)*unit_conv</f>
        <v>0</v>
      </c>
      <c r="AC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C$2,'Multipliers and Adjustments'!$B$64:$AK$64,0))*unit_conv</f>
        <v>0</v>
      </c>
      <c r="AD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D$2,'Multipliers and Adjustments'!$B$64:$AK$64,0))*unit_conv</f>
        <v>0</v>
      </c>
      <c r="AE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E$2,'Multipliers and Adjustments'!$B$64:$AK$64,0))*unit_conv</f>
        <v>0</v>
      </c>
      <c r="AF3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5:$AK$83,MATCH($B$1,'Multipliers and Adjustments'!$A$65:$A$83,0),MATCH(AF$2,'Multipliers and Adjustments'!$B$64:$AK$64,0))*unit_conv</f>
        <v>0</v>
      </c>
      <c r="AG3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0,'EPA Data'!$G:$G,"&lt;"&amp;$B30)*unit_conv</f>
        <v>0</v>
      </c>
      <c r="AH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H$2,'Multipliers and Adjustments'!$B$64:$AK$64,0))*unit_conv</f>
        <v>0</v>
      </c>
      <c r="AI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I$2,'Multipliers and Adjustments'!$B$64:$AK$64,0))*unit_conv</f>
        <v>0</v>
      </c>
      <c r="AJ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J$2,'Multipliers and Adjustments'!$B$64:$AK$64,0))*unit_conv</f>
        <v>0</v>
      </c>
      <c r="AK3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5:$AK$83,MATCH($B$1,'Multipliers and Adjustments'!$A$65:$A$83,0),MATCH(AK$2,'Multipliers and Adjustments'!$B$64:$AK$64,0))*unit_conv</f>
        <v>0</v>
      </c>
      <c r="AL3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25">
      <c r="A31" s="15">
        <f t="shared" si="1"/>
        <v>-30</v>
      </c>
      <c r="B31" s="16">
        <f t="shared" si="2"/>
        <v>-20</v>
      </c>
      <c r="C3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1,'EPA Data'!$G:$G,"&lt;"&amp;$B31)*unit_conv</f>
        <v>0</v>
      </c>
      <c r="D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D$2,'Multipliers and Adjustments'!$B$64:$AK$64,0))*unit_conv</f>
        <v>0</v>
      </c>
      <c r="E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E$2,'Multipliers and Adjustments'!$B$64:$AK$64,0))*unit_conv</f>
        <v>0</v>
      </c>
      <c r="F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F$2,'Multipliers and Adjustments'!$B$64:$AK$64,0))*unit_conv</f>
        <v>0</v>
      </c>
      <c r="G31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5:$AK$83,MATCH($B$1,'Multipliers and Adjustments'!$A$65:$A$83,0),MATCH(G$2,'Multipliers and Adjustments'!$B$64:$AK$64,0))*unit_conv</f>
        <v>0</v>
      </c>
      <c r="H3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1,'EPA Data'!$G:$G,"&lt;"&amp;$B31)*unit_conv</f>
        <v>0</v>
      </c>
      <c r="I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I$2,'Multipliers and Adjustments'!$B$64:$AK$64,0))*unit_conv</f>
        <v>0</v>
      </c>
      <c r="J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J$2,'Multipliers and Adjustments'!$B$64:$AK$64,0))*unit_conv</f>
        <v>0</v>
      </c>
      <c r="K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K$2,'Multipliers and Adjustments'!$B$64:$AK$64,0))*unit_conv</f>
        <v>0</v>
      </c>
      <c r="L31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5:$AK$83,MATCH($B$1,'Multipliers and Adjustments'!$A$65:$A$83,0),MATCH(L$2,'Multipliers and Adjustments'!$B$64:$AK$64,0))*unit_conv</f>
        <v>0</v>
      </c>
      <c r="M3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1,'EPA Data'!$G:$G,"&lt;"&amp;$B31)*unit_conv</f>
        <v>0</v>
      </c>
      <c r="N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N$2,'Multipliers and Adjustments'!$B$64:$AK$64,0))*unit_conv</f>
        <v>0</v>
      </c>
      <c r="O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O$2,'Multipliers and Adjustments'!$B$64:$AK$64,0))*unit_conv</f>
        <v>0</v>
      </c>
      <c r="P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P$2,'Multipliers and Adjustments'!$B$64:$AK$64,0))*unit_conv</f>
        <v>0</v>
      </c>
      <c r="Q31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5:$AK$83,MATCH($B$1,'Multipliers and Adjustments'!$A$65:$A$83,0),MATCH(Q$2,'Multipliers and Adjustments'!$B$64:$AK$64,0))*unit_conv</f>
        <v>0</v>
      </c>
      <c r="R3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1,'EPA Data'!$G:$G,"&lt;"&amp;$B31)*unit_conv</f>
        <v>0</v>
      </c>
      <c r="S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S$2,'Multipliers and Adjustments'!$B$64:$AK$64,0))*unit_conv</f>
        <v>0</v>
      </c>
      <c r="T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T$2,'Multipliers and Adjustments'!$B$64:$AK$64,0))*unit_conv</f>
        <v>0</v>
      </c>
      <c r="U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U$2,'Multipliers and Adjustments'!$B$64:$AK$64,0))*unit_conv</f>
        <v>0</v>
      </c>
      <c r="V31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5:$AK$83,MATCH($B$1,'Multipliers and Adjustments'!$A$65:$A$83,0),MATCH(V$2,'Multipliers and Adjustments'!$B$64:$AK$64,0))*unit_conv</f>
        <v>0</v>
      </c>
      <c r="W3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1,'EPA Data'!$G:$G,"&lt;"&amp;$B31)*unit_conv</f>
        <v>0</v>
      </c>
      <c r="X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X$2,'Multipliers and Adjustments'!$B$64:$AK$64,0))*unit_conv</f>
        <v>0</v>
      </c>
      <c r="Y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Y$2,'Multipliers and Adjustments'!$B$64:$AK$64,0))*unit_conv</f>
        <v>0</v>
      </c>
      <c r="Z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Z$2,'Multipliers and Adjustments'!$B$64:$AK$64,0))*unit_conv</f>
        <v>0</v>
      </c>
      <c r="AA31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5:$AK$83,MATCH($B$1,'Multipliers and Adjustments'!$A$65:$A$83,0),MATCH(AA$2,'Multipliers and Adjustments'!$B$64:$AK$64,0))*unit_conv</f>
        <v>0</v>
      </c>
      <c r="AB3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1,'EPA Data'!$G:$G,"&lt;"&amp;$B31)*unit_conv</f>
        <v>0</v>
      </c>
      <c r="AC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C$2,'Multipliers and Adjustments'!$B$64:$AK$64,0))*unit_conv</f>
        <v>0</v>
      </c>
      <c r="AD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D$2,'Multipliers and Adjustments'!$B$64:$AK$64,0))*unit_conv</f>
        <v>0</v>
      </c>
      <c r="AE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E$2,'Multipliers and Adjustments'!$B$64:$AK$64,0))*unit_conv</f>
        <v>0</v>
      </c>
      <c r="AF31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5:$AK$83,MATCH($B$1,'Multipliers and Adjustments'!$A$65:$A$83,0),MATCH(AF$2,'Multipliers and Adjustments'!$B$64:$AK$64,0))*unit_conv</f>
        <v>0</v>
      </c>
      <c r="AG3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1,'EPA Data'!$G:$G,"&lt;"&amp;$B31)*unit_conv</f>
        <v>0</v>
      </c>
      <c r="AH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H$2,'Multipliers and Adjustments'!$B$64:$AK$64,0))*unit_conv</f>
        <v>0</v>
      </c>
      <c r="AI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I$2,'Multipliers and Adjustments'!$B$64:$AK$64,0))*unit_conv</f>
        <v>0</v>
      </c>
      <c r="AJ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J$2,'Multipliers and Adjustments'!$B$64:$AK$64,0))*unit_conv</f>
        <v>0</v>
      </c>
      <c r="AK31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5:$AK$83,MATCH($B$1,'Multipliers and Adjustments'!$A$65:$A$83,0),MATCH(AK$2,'Multipliers and Adjustments'!$B$64:$AK$64,0))*unit_conv</f>
        <v>0</v>
      </c>
      <c r="AL3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25">
      <c r="A32" s="15">
        <f t="shared" si="1"/>
        <v>-20</v>
      </c>
      <c r="B32" s="16">
        <f t="shared" si="2"/>
        <v>-10</v>
      </c>
      <c r="C3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2,'EPA Data'!$G:$G,"&lt;"&amp;$B32)*unit_conv</f>
        <v>0</v>
      </c>
      <c r="D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D$2,'Multipliers and Adjustments'!$B$64:$AK$64,0))*unit_conv</f>
        <v>0</v>
      </c>
      <c r="E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E$2,'Multipliers and Adjustments'!$B$64:$AK$64,0))*unit_conv</f>
        <v>0</v>
      </c>
      <c r="F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F$2,'Multipliers and Adjustments'!$B$64:$AK$64,0))*unit_conv</f>
        <v>0</v>
      </c>
      <c r="G32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5:$AK$83,MATCH($B$1,'Multipliers and Adjustments'!$A$65:$A$83,0),MATCH(G$2,'Multipliers and Adjustments'!$B$64:$AK$64,0))*unit_conv</f>
        <v>0</v>
      </c>
      <c r="H3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2,'EPA Data'!$G:$G,"&lt;"&amp;$B32)*unit_conv</f>
        <v>0</v>
      </c>
      <c r="I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I$2,'Multipliers and Adjustments'!$B$64:$AK$64,0))*unit_conv</f>
        <v>0</v>
      </c>
      <c r="J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J$2,'Multipliers and Adjustments'!$B$64:$AK$64,0))*unit_conv</f>
        <v>0</v>
      </c>
      <c r="K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K$2,'Multipliers and Adjustments'!$B$64:$AK$64,0))*unit_conv</f>
        <v>0</v>
      </c>
      <c r="L32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5:$AK$83,MATCH($B$1,'Multipliers and Adjustments'!$A$65:$A$83,0),MATCH(L$2,'Multipliers and Adjustments'!$B$64:$AK$64,0))*unit_conv</f>
        <v>0</v>
      </c>
      <c r="M3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2,'EPA Data'!$G:$G,"&lt;"&amp;$B32)*unit_conv</f>
        <v>0</v>
      </c>
      <c r="N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N$2,'Multipliers and Adjustments'!$B$64:$AK$64,0))*unit_conv</f>
        <v>0</v>
      </c>
      <c r="O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O$2,'Multipliers and Adjustments'!$B$64:$AK$64,0))*unit_conv</f>
        <v>0</v>
      </c>
      <c r="P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P$2,'Multipliers and Adjustments'!$B$64:$AK$64,0))*unit_conv</f>
        <v>0</v>
      </c>
      <c r="Q32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5:$AK$83,MATCH($B$1,'Multipliers and Adjustments'!$A$65:$A$83,0),MATCH(Q$2,'Multipliers and Adjustments'!$B$64:$AK$64,0))*unit_conv</f>
        <v>0</v>
      </c>
      <c r="R3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2,'EPA Data'!$G:$G,"&lt;"&amp;$B32)*unit_conv</f>
        <v>0</v>
      </c>
      <c r="S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S$2,'Multipliers and Adjustments'!$B$64:$AK$64,0))*unit_conv</f>
        <v>0</v>
      </c>
      <c r="T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T$2,'Multipliers and Adjustments'!$B$64:$AK$64,0))*unit_conv</f>
        <v>0</v>
      </c>
      <c r="U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U$2,'Multipliers and Adjustments'!$B$64:$AK$64,0))*unit_conv</f>
        <v>0</v>
      </c>
      <c r="V32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5:$AK$83,MATCH($B$1,'Multipliers and Adjustments'!$A$65:$A$83,0),MATCH(V$2,'Multipliers and Adjustments'!$B$64:$AK$64,0))*unit_conv</f>
        <v>0</v>
      </c>
      <c r="W3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2,'EPA Data'!$G:$G,"&lt;"&amp;$B32)*unit_conv</f>
        <v>0</v>
      </c>
      <c r="X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X$2,'Multipliers and Adjustments'!$B$64:$AK$64,0))*unit_conv</f>
        <v>0</v>
      </c>
      <c r="Y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Y$2,'Multipliers and Adjustments'!$B$64:$AK$64,0))*unit_conv</f>
        <v>0</v>
      </c>
      <c r="Z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Z$2,'Multipliers and Adjustments'!$B$64:$AK$64,0))*unit_conv</f>
        <v>0</v>
      </c>
      <c r="AA32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5:$AK$83,MATCH($B$1,'Multipliers and Adjustments'!$A$65:$A$83,0),MATCH(AA$2,'Multipliers and Adjustments'!$B$64:$AK$64,0))*unit_conv</f>
        <v>0</v>
      </c>
      <c r="AB3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2,'EPA Data'!$G:$G,"&lt;"&amp;$B32)*unit_conv</f>
        <v>0</v>
      </c>
      <c r="AC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C$2,'Multipliers and Adjustments'!$B$64:$AK$64,0))*unit_conv</f>
        <v>0</v>
      </c>
      <c r="AD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D$2,'Multipliers and Adjustments'!$B$64:$AK$64,0))*unit_conv</f>
        <v>0</v>
      </c>
      <c r="AE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E$2,'Multipliers and Adjustments'!$B$64:$AK$64,0))*unit_conv</f>
        <v>0</v>
      </c>
      <c r="AF32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5:$AK$83,MATCH($B$1,'Multipliers and Adjustments'!$A$65:$A$83,0),MATCH(AF$2,'Multipliers and Adjustments'!$B$64:$AK$64,0))*unit_conv</f>
        <v>0</v>
      </c>
      <c r="AG3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2,'EPA Data'!$G:$G,"&lt;"&amp;$B32)*unit_conv</f>
        <v>0</v>
      </c>
      <c r="AH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H$2,'Multipliers and Adjustments'!$B$64:$AK$64,0))*unit_conv</f>
        <v>0</v>
      </c>
      <c r="AI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I$2,'Multipliers and Adjustments'!$B$64:$AK$64,0))*unit_conv</f>
        <v>0</v>
      </c>
      <c r="AJ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J$2,'Multipliers and Adjustments'!$B$64:$AK$64,0))*unit_conv</f>
        <v>0</v>
      </c>
      <c r="AK32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5:$AK$83,MATCH($B$1,'Multipliers and Adjustments'!$A$65:$A$83,0),MATCH(AK$2,'Multipliers and Adjustments'!$B$64:$AK$64,0))*unit_conv</f>
        <v>0</v>
      </c>
      <c r="AL3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25">
      <c r="A33" s="15">
        <f t="shared" si="1"/>
        <v>-10</v>
      </c>
      <c r="B33" s="16">
        <f t="shared" si="2"/>
        <v>0</v>
      </c>
      <c r="C3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3,'EPA Data'!$G:$G,"&lt;"&amp;$B33)*unit_conv</f>
        <v>119300273060.7986</v>
      </c>
      <c r="D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D$2,'Multipliers and Adjustments'!$B$64:$AK$64,0))*unit_conv</f>
        <v>121154866993.42725</v>
      </c>
      <c r="E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E$2,'Multipliers and Adjustments'!$B$64:$AK$64,0))*unit_conv</f>
        <v>123009460926.05589</v>
      </c>
      <c r="F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F$2,'Multipliers and Adjustments'!$B$64:$AK$64,0))*unit_conv</f>
        <v>0</v>
      </c>
      <c r="G33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5:$AK$83,MATCH($B$1,'Multipliers and Adjustments'!$A$65:$A$83,0),MATCH(G$2,'Multipliers and Adjustments'!$B$64:$AK$64,0))*unit_conv</f>
        <v>0</v>
      </c>
      <c r="H3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3,'EPA Data'!$G:$G,"&lt;"&amp;$B33)*unit_conv</f>
        <v>0</v>
      </c>
      <c r="I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I$2,'Multipliers and Adjustments'!$B$64:$AK$64,0))*unit_conv</f>
        <v>0</v>
      </c>
      <c r="J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J$2,'Multipliers and Adjustments'!$B$64:$AK$64,0))*unit_conv</f>
        <v>0</v>
      </c>
      <c r="K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K$2,'Multipliers and Adjustments'!$B$64:$AK$64,0))*unit_conv</f>
        <v>0</v>
      </c>
      <c r="L33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5:$AK$83,MATCH($B$1,'Multipliers and Adjustments'!$A$65:$A$83,0),MATCH(L$2,'Multipliers and Adjustments'!$B$64:$AK$64,0))*unit_conv</f>
        <v>0</v>
      </c>
      <c r="M3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3,'EPA Data'!$G:$G,"&lt;"&amp;$B33)*unit_conv</f>
        <v>0</v>
      </c>
      <c r="N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N$2,'Multipliers and Adjustments'!$B$64:$AK$64,0))*unit_conv</f>
        <v>0</v>
      </c>
      <c r="O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O$2,'Multipliers and Adjustments'!$B$64:$AK$64,0))*unit_conv</f>
        <v>0</v>
      </c>
      <c r="P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P$2,'Multipliers and Adjustments'!$B$64:$AK$64,0))*unit_conv</f>
        <v>0</v>
      </c>
      <c r="Q33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5:$AK$83,MATCH($B$1,'Multipliers and Adjustments'!$A$65:$A$83,0),MATCH(Q$2,'Multipliers and Adjustments'!$B$64:$AK$64,0))*unit_conv</f>
        <v>0</v>
      </c>
      <c r="R3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3,'EPA Data'!$G:$G,"&lt;"&amp;$B33)*unit_conv</f>
        <v>0</v>
      </c>
      <c r="S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S$2,'Multipliers and Adjustments'!$B$64:$AK$64,0))*unit_conv</f>
        <v>0</v>
      </c>
      <c r="T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T$2,'Multipliers and Adjustments'!$B$64:$AK$64,0))*unit_conv</f>
        <v>0</v>
      </c>
      <c r="U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U$2,'Multipliers and Adjustments'!$B$64:$AK$64,0))*unit_conv</f>
        <v>0</v>
      </c>
      <c r="V33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5:$AK$83,MATCH($B$1,'Multipliers and Adjustments'!$A$65:$A$83,0),MATCH(V$2,'Multipliers and Adjustments'!$B$64:$AK$64,0))*unit_conv</f>
        <v>0</v>
      </c>
      <c r="W3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3,'EPA Data'!$G:$G,"&lt;"&amp;$B33)*unit_conv</f>
        <v>0</v>
      </c>
      <c r="X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X$2,'Multipliers and Adjustments'!$B$64:$AK$64,0))*unit_conv</f>
        <v>0</v>
      </c>
      <c r="Y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Y$2,'Multipliers and Adjustments'!$B$64:$AK$64,0))*unit_conv</f>
        <v>0</v>
      </c>
      <c r="Z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Z$2,'Multipliers and Adjustments'!$B$64:$AK$64,0))*unit_conv</f>
        <v>0</v>
      </c>
      <c r="AA33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5:$AK$83,MATCH($B$1,'Multipliers and Adjustments'!$A$65:$A$83,0),MATCH(AA$2,'Multipliers and Adjustments'!$B$64:$AK$64,0))*unit_conv</f>
        <v>0</v>
      </c>
      <c r="AB3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3,'EPA Data'!$G:$G,"&lt;"&amp;$B33)*unit_conv</f>
        <v>0</v>
      </c>
      <c r="AC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C$2,'Multipliers and Adjustments'!$B$64:$AK$64,0))*unit_conv</f>
        <v>0</v>
      </c>
      <c r="AD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D$2,'Multipliers and Adjustments'!$B$64:$AK$64,0))*unit_conv</f>
        <v>0</v>
      </c>
      <c r="AE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E$2,'Multipliers and Adjustments'!$B$64:$AK$64,0))*unit_conv</f>
        <v>0</v>
      </c>
      <c r="AF33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5:$AK$83,MATCH($B$1,'Multipliers and Adjustments'!$A$65:$A$83,0),MATCH(AF$2,'Multipliers and Adjustments'!$B$64:$AK$64,0))*unit_conv</f>
        <v>0</v>
      </c>
      <c r="AG3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3,'EPA Data'!$G:$G,"&lt;"&amp;$B33)*unit_conv</f>
        <v>0</v>
      </c>
      <c r="AH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H$2,'Multipliers and Adjustments'!$B$64:$AK$64,0))*unit_conv</f>
        <v>0</v>
      </c>
      <c r="AI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I$2,'Multipliers and Adjustments'!$B$64:$AK$64,0))*unit_conv</f>
        <v>0</v>
      </c>
      <c r="AJ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J$2,'Multipliers and Adjustments'!$B$64:$AK$64,0))*unit_conv</f>
        <v>0</v>
      </c>
      <c r="AK33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5:$AK$83,MATCH($B$1,'Multipliers and Adjustments'!$A$65:$A$83,0),MATCH(AK$2,'Multipliers and Adjustments'!$B$64:$AK$64,0))*unit_conv</f>
        <v>0</v>
      </c>
      <c r="AL3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25">
      <c r="A34" s="17">
        <f t="shared" si="1"/>
        <v>0</v>
      </c>
      <c r="B34" s="18">
        <f>A34</f>
        <v>0</v>
      </c>
      <c r="C34" s="4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$A34)*unit_conv</f>
        <v>69685481786.727875</v>
      </c>
      <c r="D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D$2,'Multipliers and Adjustments'!$B$64:$AK$64,0))*unit_conv</f>
        <v>0</v>
      </c>
      <c r="E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E$2,'Multipliers and Adjustments'!$B$64:$AK$64,0))*unit_conv</f>
        <v>0</v>
      </c>
      <c r="F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F$2,'Multipliers and Adjustments'!$B$64:$AK$64,0))*unit_conv</f>
        <v>0</v>
      </c>
      <c r="G34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5:$AK$83,MATCH($B$1,'Multipliers and Adjustments'!$A$65:$A$83,0),MATCH(G$2,'Multipliers and Adjustments'!$B$64:$AK$64,0))*unit_conv</f>
        <v>0</v>
      </c>
      <c r="H34" s="4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$A34)*unit_conv</f>
        <v>0</v>
      </c>
      <c r="I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I$2,'Multipliers and Adjustments'!$B$64:$AK$64,0))*unit_conv</f>
        <v>0</v>
      </c>
      <c r="J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J$2,'Multipliers and Adjustments'!$B$64:$AK$64,0))*unit_conv</f>
        <v>0</v>
      </c>
      <c r="K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K$2,'Multipliers and Adjustments'!$B$64:$AK$64,0))*unit_conv</f>
        <v>0</v>
      </c>
      <c r="L34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5:$AK$83,MATCH($B$1,'Multipliers and Adjustments'!$A$65:$A$83,0),MATCH(L$2,'Multipliers and Adjustments'!$B$64:$AK$64,0))*unit_conv</f>
        <v>0</v>
      </c>
      <c r="M34" s="4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$A34)*unit_conv</f>
        <v>0</v>
      </c>
      <c r="N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N$2,'Multipliers and Adjustments'!$B$64:$AK$64,0))*unit_conv</f>
        <v>0</v>
      </c>
      <c r="O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O$2,'Multipliers and Adjustments'!$B$64:$AK$64,0))*unit_conv</f>
        <v>0</v>
      </c>
      <c r="P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P$2,'Multipliers and Adjustments'!$B$64:$AK$64,0))*unit_conv</f>
        <v>0</v>
      </c>
      <c r="Q34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5:$AK$83,MATCH($B$1,'Multipliers and Adjustments'!$A$65:$A$83,0),MATCH(Q$2,'Multipliers and Adjustments'!$B$64:$AK$64,0))*unit_conv</f>
        <v>0</v>
      </c>
      <c r="R34" s="4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$A34)*unit_conv</f>
        <v>0</v>
      </c>
      <c r="S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S$2,'Multipliers and Adjustments'!$B$64:$AK$64,0))*unit_conv</f>
        <v>0</v>
      </c>
      <c r="T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T$2,'Multipliers and Adjustments'!$B$64:$AK$64,0))*unit_conv</f>
        <v>0</v>
      </c>
      <c r="U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U$2,'Multipliers and Adjustments'!$B$64:$AK$64,0))*unit_conv</f>
        <v>0</v>
      </c>
      <c r="V34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5:$AK$83,MATCH($B$1,'Multipliers and Adjustments'!$A$65:$A$83,0),MATCH(V$2,'Multipliers and Adjustments'!$B$64:$AK$64,0))*unit_conv</f>
        <v>0</v>
      </c>
      <c r="W34" s="4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$A34)*unit_conv</f>
        <v>0</v>
      </c>
      <c r="X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X$2,'Multipliers and Adjustments'!$B$64:$AK$64,0))*unit_conv</f>
        <v>0</v>
      </c>
      <c r="Y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Y$2,'Multipliers and Adjustments'!$B$64:$AK$64,0))*unit_conv</f>
        <v>0</v>
      </c>
      <c r="Z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Z$2,'Multipliers and Adjustments'!$B$64:$AK$64,0))*unit_conv</f>
        <v>0</v>
      </c>
      <c r="AA34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5:$AK$83,MATCH($B$1,'Multipliers and Adjustments'!$A$65:$A$83,0),MATCH(AA$2,'Multipliers and Adjustments'!$B$64:$AK$64,0))*unit_conv</f>
        <v>0</v>
      </c>
      <c r="AB34" s="4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$A34)*unit_conv</f>
        <v>0</v>
      </c>
      <c r="AC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C$2,'Multipliers and Adjustments'!$B$64:$AK$64,0))*unit_conv</f>
        <v>0</v>
      </c>
      <c r="AD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D$2,'Multipliers and Adjustments'!$B$64:$AK$64,0))*unit_conv</f>
        <v>0</v>
      </c>
      <c r="AE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E$2,'Multipliers and Adjustments'!$B$64:$AK$64,0))*unit_conv</f>
        <v>0</v>
      </c>
      <c r="AF34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5:$AK$83,MATCH($B$1,'Multipliers and Adjustments'!$A$65:$A$83,0),MATCH(AF$2,'Multipliers and Adjustments'!$B$64:$AK$64,0))*unit_conv</f>
        <v>0</v>
      </c>
      <c r="AG34" s="4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$A34)*unit_conv</f>
        <v>0</v>
      </c>
      <c r="AH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H$2,'Multipliers and Adjustments'!$B$64:$AK$64,0))*unit_conv</f>
        <v>0</v>
      </c>
      <c r="AI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I$2,'Multipliers and Adjustments'!$B$64:$AK$64,0))*unit_conv</f>
        <v>0</v>
      </c>
      <c r="AJ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J$2,'Multipliers and Adjustments'!$B$64:$AK$64,0))*unit_conv</f>
        <v>0</v>
      </c>
      <c r="AK34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5:$AK$83,MATCH($B$1,'Multipliers and Adjustments'!$A$65:$A$83,0),MATCH(AK$2,'Multipliers and Adjustments'!$B$64:$AK$64,0))*unit_conv</f>
        <v>0</v>
      </c>
      <c r="AL34" s="4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$A34)*unit_conv</f>
        <v>0</v>
      </c>
    </row>
    <row r="35" spans="1:38" x14ac:dyDescent="0.25">
      <c r="A35" s="19">
        <v>0.1</v>
      </c>
      <c r="B35" s="20">
        <f>A35+9.9</f>
        <v>10</v>
      </c>
      <c r="C3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5,'EPA Data'!$G:$G,"&lt;"&amp;$B35)*unit_conv</f>
        <v>26754292249.679569</v>
      </c>
      <c r="D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D$2,'Multipliers and Adjustments'!$B$64:$AK$64,0))*unit_conv</f>
        <v>36726880311.965942</v>
      </c>
      <c r="E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E$2,'Multipliers and Adjustments'!$B$64:$AK$64,0))*unit_conv</f>
        <v>46699468374.252319</v>
      </c>
      <c r="F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F$2,'Multipliers and Adjustments'!$B$64:$AK$64,0))*unit_conv</f>
        <v>0</v>
      </c>
      <c r="G35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5:$AK$83,MATCH($B$1,'Multipliers and Adjustments'!$A$65:$A$83,0),MATCH(G$2,'Multipliers and Adjustments'!$B$64:$AK$64,0))*unit_conv</f>
        <v>0</v>
      </c>
      <c r="H3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5,'EPA Data'!$G:$G,"&lt;"&amp;$B35)*unit_conv</f>
        <v>0</v>
      </c>
      <c r="I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I$2,'Multipliers and Adjustments'!$B$64:$AK$64,0))*unit_conv</f>
        <v>0</v>
      </c>
      <c r="J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J$2,'Multipliers and Adjustments'!$B$64:$AK$64,0))*unit_conv</f>
        <v>0</v>
      </c>
      <c r="K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K$2,'Multipliers and Adjustments'!$B$64:$AK$64,0))*unit_conv</f>
        <v>0</v>
      </c>
      <c r="L35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5:$AK$83,MATCH($B$1,'Multipliers and Adjustments'!$A$65:$A$83,0),MATCH(L$2,'Multipliers and Adjustments'!$B$64:$AK$64,0))*unit_conv</f>
        <v>0</v>
      </c>
      <c r="M3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5,'EPA Data'!$G:$G,"&lt;"&amp;$B35)*unit_conv</f>
        <v>0</v>
      </c>
      <c r="N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N$2,'Multipliers and Adjustments'!$B$64:$AK$64,0))*unit_conv</f>
        <v>0</v>
      </c>
      <c r="O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O$2,'Multipliers and Adjustments'!$B$64:$AK$64,0))*unit_conv</f>
        <v>0</v>
      </c>
      <c r="P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P$2,'Multipliers and Adjustments'!$B$64:$AK$64,0))*unit_conv</f>
        <v>0</v>
      </c>
      <c r="Q35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5:$AK$83,MATCH($B$1,'Multipliers and Adjustments'!$A$65:$A$83,0),MATCH(Q$2,'Multipliers and Adjustments'!$B$64:$AK$64,0))*unit_conv</f>
        <v>0</v>
      </c>
      <c r="R3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5,'EPA Data'!$G:$G,"&lt;"&amp;$B35)*unit_conv</f>
        <v>0</v>
      </c>
      <c r="S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S$2,'Multipliers and Adjustments'!$B$64:$AK$64,0))*unit_conv</f>
        <v>0</v>
      </c>
      <c r="T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T$2,'Multipliers and Adjustments'!$B$64:$AK$64,0))*unit_conv</f>
        <v>0</v>
      </c>
      <c r="U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U$2,'Multipliers and Adjustments'!$B$64:$AK$64,0))*unit_conv</f>
        <v>0</v>
      </c>
      <c r="V35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5:$AK$83,MATCH($B$1,'Multipliers and Adjustments'!$A$65:$A$83,0),MATCH(V$2,'Multipliers and Adjustments'!$B$64:$AK$64,0))*unit_conv</f>
        <v>0</v>
      </c>
      <c r="W3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5,'EPA Data'!$G:$G,"&lt;"&amp;$B35)*unit_conv</f>
        <v>0</v>
      </c>
      <c r="X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X$2,'Multipliers and Adjustments'!$B$64:$AK$64,0))*unit_conv</f>
        <v>0</v>
      </c>
      <c r="Y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Y$2,'Multipliers and Adjustments'!$B$64:$AK$64,0))*unit_conv</f>
        <v>0</v>
      </c>
      <c r="Z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Z$2,'Multipliers and Adjustments'!$B$64:$AK$64,0))*unit_conv</f>
        <v>0</v>
      </c>
      <c r="AA35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5:$AK$83,MATCH($B$1,'Multipliers and Adjustments'!$A$65:$A$83,0),MATCH(AA$2,'Multipliers and Adjustments'!$B$64:$AK$64,0))*unit_conv</f>
        <v>0</v>
      </c>
      <c r="AB3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5,'EPA Data'!$G:$G,"&lt;"&amp;$B35)*unit_conv</f>
        <v>0</v>
      </c>
      <c r="AC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C$2,'Multipliers and Adjustments'!$B$64:$AK$64,0))*unit_conv</f>
        <v>0</v>
      </c>
      <c r="AD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D$2,'Multipliers and Adjustments'!$B$64:$AK$64,0))*unit_conv</f>
        <v>0</v>
      </c>
      <c r="AE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E$2,'Multipliers and Adjustments'!$B$64:$AK$64,0))*unit_conv</f>
        <v>0</v>
      </c>
      <c r="AF35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5:$AK$83,MATCH($B$1,'Multipliers and Adjustments'!$A$65:$A$83,0),MATCH(AF$2,'Multipliers and Adjustments'!$B$64:$AK$64,0))*unit_conv</f>
        <v>0</v>
      </c>
      <c r="AG3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5,'EPA Data'!$G:$G,"&lt;"&amp;$B35)*unit_conv</f>
        <v>0</v>
      </c>
      <c r="AH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H$2,'Multipliers and Adjustments'!$B$64:$AK$64,0))*unit_conv</f>
        <v>0</v>
      </c>
      <c r="AI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I$2,'Multipliers and Adjustments'!$B$64:$AK$64,0))*unit_conv</f>
        <v>0</v>
      </c>
      <c r="AJ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J$2,'Multipliers and Adjustments'!$B$64:$AK$64,0))*unit_conv</f>
        <v>0</v>
      </c>
      <c r="AK35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5:$AK$83,MATCH($B$1,'Multipliers and Adjustments'!$A$65:$A$83,0),MATCH(AK$2,'Multipliers and Adjustments'!$B$64:$AK$64,0))*unit_conv</f>
        <v>0</v>
      </c>
      <c r="AL3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25">
      <c r="A36" s="15">
        <f t="shared" si="1"/>
        <v>10</v>
      </c>
      <c r="B36" s="16">
        <f t="shared" si="2"/>
        <v>20</v>
      </c>
      <c r="C3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6,'EPA Data'!$G:$G,"&lt;"&amp;$B36)*unit_conv</f>
        <v>0</v>
      </c>
      <c r="D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D$2,'Multipliers and Adjustments'!$B$64:$AK$64,0))*unit_conv</f>
        <v>5883118629.4555588</v>
      </c>
      <c r="E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E$2,'Multipliers and Adjustments'!$B$64:$AK$64,0))*unit_conv</f>
        <v>11766237258.911118</v>
      </c>
      <c r="F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F$2,'Multipliers and Adjustments'!$B$64:$AK$64,0))*unit_conv</f>
        <v>0</v>
      </c>
      <c r="G36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5:$AK$83,MATCH($B$1,'Multipliers and Adjustments'!$A$65:$A$83,0),MATCH(G$2,'Multipliers and Adjustments'!$B$64:$AK$64,0))*unit_conv</f>
        <v>0</v>
      </c>
      <c r="H3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6,'EPA Data'!$G:$G,"&lt;"&amp;$B36)*unit_conv</f>
        <v>0</v>
      </c>
      <c r="I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I$2,'Multipliers and Adjustments'!$B$64:$AK$64,0))*unit_conv</f>
        <v>0</v>
      </c>
      <c r="J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J$2,'Multipliers and Adjustments'!$B$64:$AK$64,0))*unit_conv</f>
        <v>0</v>
      </c>
      <c r="K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K$2,'Multipliers and Adjustments'!$B$64:$AK$64,0))*unit_conv</f>
        <v>0</v>
      </c>
      <c r="L36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5:$AK$83,MATCH($B$1,'Multipliers and Adjustments'!$A$65:$A$83,0),MATCH(L$2,'Multipliers and Adjustments'!$B$64:$AK$64,0))*unit_conv</f>
        <v>0</v>
      </c>
      <c r="M3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6,'EPA Data'!$G:$G,"&lt;"&amp;$B36)*unit_conv</f>
        <v>0</v>
      </c>
      <c r="N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N$2,'Multipliers and Adjustments'!$B$64:$AK$64,0))*unit_conv</f>
        <v>0</v>
      </c>
      <c r="O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O$2,'Multipliers and Adjustments'!$B$64:$AK$64,0))*unit_conv</f>
        <v>0</v>
      </c>
      <c r="P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P$2,'Multipliers and Adjustments'!$B$64:$AK$64,0))*unit_conv</f>
        <v>0</v>
      </c>
      <c r="Q36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5:$AK$83,MATCH($B$1,'Multipliers and Adjustments'!$A$65:$A$83,0),MATCH(Q$2,'Multipliers and Adjustments'!$B$64:$AK$64,0))*unit_conv</f>
        <v>0</v>
      </c>
      <c r="R3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6,'EPA Data'!$G:$G,"&lt;"&amp;$B36)*unit_conv</f>
        <v>0</v>
      </c>
      <c r="S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S$2,'Multipliers and Adjustments'!$B$64:$AK$64,0))*unit_conv</f>
        <v>0</v>
      </c>
      <c r="T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T$2,'Multipliers and Adjustments'!$B$64:$AK$64,0))*unit_conv</f>
        <v>0</v>
      </c>
      <c r="U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U$2,'Multipliers and Adjustments'!$B$64:$AK$64,0))*unit_conv</f>
        <v>0</v>
      </c>
      <c r="V36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5:$AK$83,MATCH($B$1,'Multipliers and Adjustments'!$A$65:$A$83,0),MATCH(V$2,'Multipliers and Adjustments'!$B$64:$AK$64,0))*unit_conv</f>
        <v>0</v>
      </c>
      <c r="W3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6,'EPA Data'!$G:$G,"&lt;"&amp;$B36)*unit_conv</f>
        <v>0</v>
      </c>
      <c r="X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X$2,'Multipliers and Adjustments'!$B$64:$AK$64,0))*unit_conv</f>
        <v>0</v>
      </c>
      <c r="Y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Y$2,'Multipliers and Adjustments'!$B$64:$AK$64,0))*unit_conv</f>
        <v>0</v>
      </c>
      <c r="Z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Z$2,'Multipliers and Adjustments'!$B$64:$AK$64,0))*unit_conv</f>
        <v>0</v>
      </c>
      <c r="AA36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5:$AK$83,MATCH($B$1,'Multipliers and Adjustments'!$A$65:$A$83,0),MATCH(AA$2,'Multipliers and Adjustments'!$B$64:$AK$64,0))*unit_conv</f>
        <v>0</v>
      </c>
      <c r="AB3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6,'EPA Data'!$G:$G,"&lt;"&amp;$B36)*unit_conv</f>
        <v>0</v>
      </c>
      <c r="AC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C$2,'Multipliers and Adjustments'!$B$64:$AK$64,0))*unit_conv</f>
        <v>0</v>
      </c>
      <c r="AD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D$2,'Multipliers and Adjustments'!$B$64:$AK$64,0))*unit_conv</f>
        <v>0</v>
      </c>
      <c r="AE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E$2,'Multipliers and Adjustments'!$B$64:$AK$64,0))*unit_conv</f>
        <v>0</v>
      </c>
      <c r="AF36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5:$AK$83,MATCH($B$1,'Multipliers and Adjustments'!$A$65:$A$83,0),MATCH(AF$2,'Multipliers and Adjustments'!$B$64:$AK$64,0))*unit_conv</f>
        <v>0</v>
      </c>
      <c r="AG3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6,'EPA Data'!$G:$G,"&lt;"&amp;$B36)*unit_conv</f>
        <v>0</v>
      </c>
      <c r="AH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H$2,'Multipliers and Adjustments'!$B$64:$AK$64,0))*unit_conv</f>
        <v>0</v>
      </c>
      <c r="AI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I$2,'Multipliers and Adjustments'!$B$64:$AK$64,0))*unit_conv</f>
        <v>0</v>
      </c>
      <c r="AJ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J$2,'Multipliers and Adjustments'!$B$64:$AK$64,0))*unit_conv</f>
        <v>0</v>
      </c>
      <c r="AK36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5:$AK$83,MATCH($B$1,'Multipliers and Adjustments'!$A$65:$A$83,0),MATCH(AK$2,'Multipliers and Adjustments'!$B$64:$AK$64,0))*unit_conv</f>
        <v>0</v>
      </c>
      <c r="AL3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25">
      <c r="A37" s="15">
        <f t="shared" si="1"/>
        <v>20</v>
      </c>
      <c r="B37" s="16">
        <f t="shared" si="2"/>
        <v>30</v>
      </c>
      <c r="C3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7,'EPA Data'!$G:$G,"&lt;"&amp;$B37)*unit_conv</f>
        <v>8336831852.7936983</v>
      </c>
      <c r="D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D$2,'Multipliers and Adjustments'!$B$64:$AK$64,0))*unit_conv</f>
        <v>8441908836.3647528</v>
      </c>
      <c r="E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E$2,'Multipliers and Adjustments'!$B$64:$AK$64,0))*unit_conv</f>
        <v>8546985819.9358082</v>
      </c>
      <c r="F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F$2,'Multipliers and Adjustments'!$B$64:$AK$64,0))*unit_conv</f>
        <v>0</v>
      </c>
      <c r="G37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5:$AK$83,MATCH($B$1,'Multipliers and Adjustments'!$A$65:$A$83,0),MATCH(G$2,'Multipliers and Adjustments'!$B$64:$AK$64,0))*unit_conv</f>
        <v>0</v>
      </c>
      <c r="H3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7,'EPA Data'!$G:$G,"&lt;"&amp;$B37)*unit_conv</f>
        <v>0</v>
      </c>
      <c r="I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I$2,'Multipliers and Adjustments'!$B$64:$AK$64,0))*unit_conv</f>
        <v>0</v>
      </c>
      <c r="J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J$2,'Multipliers and Adjustments'!$B$64:$AK$64,0))*unit_conv</f>
        <v>0</v>
      </c>
      <c r="K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K$2,'Multipliers and Adjustments'!$B$64:$AK$64,0))*unit_conv</f>
        <v>0</v>
      </c>
      <c r="L37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5:$AK$83,MATCH($B$1,'Multipliers and Adjustments'!$A$65:$A$83,0),MATCH(L$2,'Multipliers and Adjustments'!$B$64:$AK$64,0))*unit_conv</f>
        <v>0</v>
      </c>
      <c r="M3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7,'EPA Data'!$G:$G,"&lt;"&amp;$B37)*unit_conv</f>
        <v>0</v>
      </c>
      <c r="N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N$2,'Multipliers and Adjustments'!$B$64:$AK$64,0))*unit_conv</f>
        <v>0</v>
      </c>
      <c r="O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O$2,'Multipliers and Adjustments'!$B$64:$AK$64,0))*unit_conv</f>
        <v>0</v>
      </c>
      <c r="P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P$2,'Multipliers and Adjustments'!$B$64:$AK$64,0))*unit_conv</f>
        <v>0</v>
      </c>
      <c r="Q37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5:$AK$83,MATCH($B$1,'Multipliers and Adjustments'!$A$65:$A$83,0),MATCH(Q$2,'Multipliers and Adjustments'!$B$64:$AK$64,0))*unit_conv</f>
        <v>0</v>
      </c>
      <c r="R3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7,'EPA Data'!$G:$G,"&lt;"&amp;$B37)*unit_conv</f>
        <v>0</v>
      </c>
      <c r="S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S$2,'Multipliers and Adjustments'!$B$64:$AK$64,0))*unit_conv</f>
        <v>0</v>
      </c>
      <c r="T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T$2,'Multipliers and Adjustments'!$B$64:$AK$64,0))*unit_conv</f>
        <v>0</v>
      </c>
      <c r="U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U$2,'Multipliers and Adjustments'!$B$64:$AK$64,0))*unit_conv</f>
        <v>0</v>
      </c>
      <c r="V37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5:$AK$83,MATCH($B$1,'Multipliers and Adjustments'!$A$65:$A$83,0),MATCH(V$2,'Multipliers and Adjustments'!$B$64:$AK$64,0))*unit_conv</f>
        <v>0</v>
      </c>
      <c r="W3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7,'EPA Data'!$G:$G,"&lt;"&amp;$B37)*unit_conv</f>
        <v>0</v>
      </c>
      <c r="X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X$2,'Multipliers and Adjustments'!$B$64:$AK$64,0))*unit_conv</f>
        <v>0</v>
      </c>
      <c r="Y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Y$2,'Multipliers and Adjustments'!$B$64:$AK$64,0))*unit_conv</f>
        <v>0</v>
      </c>
      <c r="Z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Z$2,'Multipliers and Adjustments'!$B$64:$AK$64,0))*unit_conv</f>
        <v>0</v>
      </c>
      <c r="AA37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5:$AK$83,MATCH($B$1,'Multipliers and Adjustments'!$A$65:$A$83,0),MATCH(AA$2,'Multipliers and Adjustments'!$B$64:$AK$64,0))*unit_conv</f>
        <v>0</v>
      </c>
      <c r="AB3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7,'EPA Data'!$G:$G,"&lt;"&amp;$B37)*unit_conv</f>
        <v>0</v>
      </c>
      <c r="AC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C$2,'Multipliers and Adjustments'!$B$64:$AK$64,0))*unit_conv</f>
        <v>0</v>
      </c>
      <c r="AD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D$2,'Multipliers and Adjustments'!$B$64:$AK$64,0))*unit_conv</f>
        <v>0</v>
      </c>
      <c r="AE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E$2,'Multipliers and Adjustments'!$B$64:$AK$64,0))*unit_conv</f>
        <v>0</v>
      </c>
      <c r="AF37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5:$AK$83,MATCH($B$1,'Multipliers and Adjustments'!$A$65:$A$83,0),MATCH(AF$2,'Multipliers and Adjustments'!$B$64:$AK$64,0))*unit_conv</f>
        <v>0</v>
      </c>
      <c r="AG3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7,'EPA Data'!$G:$G,"&lt;"&amp;$B37)*unit_conv</f>
        <v>0</v>
      </c>
      <c r="AH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H$2,'Multipliers and Adjustments'!$B$64:$AK$64,0))*unit_conv</f>
        <v>0</v>
      </c>
      <c r="AI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I$2,'Multipliers and Adjustments'!$B$64:$AK$64,0))*unit_conv</f>
        <v>0</v>
      </c>
      <c r="AJ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J$2,'Multipliers and Adjustments'!$B$64:$AK$64,0))*unit_conv</f>
        <v>0</v>
      </c>
      <c r="AK37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5:$AK$83,MATCH($B$1,'Multipliers and Adjustments'!$A$65:$A$83,0),MATCH(AK$2,'Multipliers and Adjustments'!$B$64:$AK$64,0))*unit_conv</f>
        <v>0</v>
      </c>
      <c r="AL3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25">
      <c r="A38" s="15">
        <f t="shared" si="1"/>
        <v>30</v>
      </c>
      <c r="B38" s="16">
        <f t="shared" si="2"/>
        <v>40</v>
      </c>
      <c r="C3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8,'EPA Data'!$G:$G,"&lt;"&amp;$B38)*unit_conv</f>
        <v>0</v>
      </c>
      <c r="D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D$2,'Multipliers and Adjustments'!$B$64:$AK$64,0))*unit_conv</f>
        <v>0</v>
      </c>
      <c r="E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E$2,'Multipliers and Adjustments'!$B$64:$AK$64,0))*unit_conv</f>
        <v>0</v>
      </c>
      <c r="F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F$2,'Multipliers and Adjustments'!$B$64:$AK$64,0))*unit_conv</f>
        <v>0</v>
      </c>
      <c r="G3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5:$AK$83,MATCH($B$1,'Multipliers and Adjustments'!$A$65:$A$83,0),MATCH(G$2,'Multipliers and Adjustments'!$B$64:$AK$64,0))*unit_conv</f>
        <v>0</v>
      </c>
      <c r="H3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8,'EPA Data'!$G:$G,"&lt;"&amp;$B38)*unit_conv</f>
        <v>0</v>
      </c>
      <c r="I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I$2,'Multipliers and Adjustments'!$B$64:$AK$64,0))*unit_conv</f>
        <v>0</v>
      </c>
      <c r="J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J$2,'Multipliers and Adjustments'!$B$64:$AK$64,0))*unit_conv</f>
        <v>0</v>
      </c>
      <c r="K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K$2,'Multipliers and Adjustments'!$B$64:$AK$64,0))*unit_conv</f>
        <v>0</v>
      </c>
      <c r="L38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5:$AK$83,MATCH($B$1,'Multipliers and Adjustments'!$A$65:$A$83,0),MATCH(L$2,'Multipliers and Adjustments'!$B$64:$AK$64,0))*unit_conv</f>
        <v>0</v>
      </c>
      <c r="M3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8,'EPA Data'!$G:$G,"&lt;"&amp;$B38)*unit_conv</f>
        <v>0</v>
      </c>
      <c r="N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N$2,'Multipliers and Adjustments'!$B$64:$AK$64,0))*unit_conv</f>
        <v>0</v>
      </c>
      <c r="O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O$2,'Multipliers and Adjustments'!$B$64:$AK$64,0))*unit_conv</f>
        <v>0</v>
      </c>
      <c r="P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P$2,'Multipliers and Adjustments'!$B$64:$AK$64,0))*unit_conv</f>
        <v>0</v>
      </c>
      <c r="Q38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5:$AK$83,MATCH($B$1,'Multipliers and Adjustments'!$A$65:$A$83,0),MATCH(Q$2,'Multipliers and Adjustments'!$B$64:$AK$64,0))*unit_conv</f>
        <v>0</v>
      </c>
      <c r="R3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8,'EPA Data'!$G:$G,"&lt;"&amp;$B38)*unit_conv</f>
        <v>0</v>
      </c>
      <c r="S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S$2,'Multipliers and Adjustments'!$B$64:$AK$64,0))*unit_conv</f>
        <v>0</v>
      </c>
      <c r="T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T$2,'Multipliers and Adjustments'!$B$64:$AK$64,0))*unit_conv</f>
        <v>0</v>
      </c>
      <c r="U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U$2,'Multipliers and Adjustments'!$B$64:$AK$64,0))*unit_conv</f>
        <v>0</v>
      </c>
      <c r="V38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5:$AK$83,MATCH($B$1,'Multipliers and Adjustments'!$A$65:$A$83,0),MATCH(V$2,'Multipliers and Adjustments'!$B$64:$AK$64,0))*unit_conv</f>
        <v>0</v>
      </c>
      <c r="W3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8,'EPA Data'!$G:$G,"&lt;"&amp;$B38)*unit_conv</f>
        <v>0</v>
      </c>
      <c r="X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X$2,'Multipliers and Adjustments'!$B$64:$AK$64,0))*unit_conv</f>
        <v>0</v>
      </c>
      <c r="Y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Y$2,'Multipliers and Adjustments'!$B$64:$AK$64,0))*unit_conv</f>
        <v>0</v>
      </c>
      <c r="Z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Z$2,'Multipliers and Adjustments'!$B$64:$AK$64,0))*unit_conv</f>
        <v>0</v>
      </c>
      <c r="AA38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5:$AK$83,MATCH($B$1,'Multipliers and Adjustments'!$A$65:$A$83,0),MATCH(AA$2,'Multipliers and Adjustments'!$B$64:$AK$64,0))*unit_conv</f>
        <v>0</v>
      </c>
      <c r="AB3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8,'EPA Data'!$G:$G,"&lt;"&amp;$B38)*unit_conv</f>
        <v>0</v>
      </c>
      <c r="AC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C$2,'Multipliers and Adjustments'!$B$64:$AK$64,0))*unit_conv</f>
        <v>0</v>
      </c>
      <c r="AD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D$2,'Multipliers and Adjustments'!$B$64:$AK$64,0))*unit_conv</f>
        <v>0</v>
      </c>
      <c r="AE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E$2,'Multipliers and Adjustments'!$B$64:$AK$64,0))*unit_conv</f>
        <v>0</v>
      </c>
      <c r="AF38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5:$AK$83,MATCH($B$1,'Multipliers and Adjustments'!$A$65:$A$83,0),MATCH(AF$2,'Multipliers and Adjustments'!$B$64:$AK$64,0))*unit_conv</f>
        <v>0</v>
      </c>
      <c r="AG3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8,'EPA Data'!$G:$G,"&lt;"&amp;$B38)*unit_conv</f>
        <v>0</v>
      </c>
      <c r="AH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H$2,'Multipliers and Adjustments'!$B$64:$AK$64,0))*unit_conv</f>
        <v>0</v>
      </c>
      <c r="AI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I$2,'Multipliers and Adjustments'!$B$64:$AK$64,0))*unit_conv</f>
        <v>0</v>
      </c>
      <c r="AJ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J$2,'Multipliers and Adjustments'!$B$64:$AK$64,0))*unit_conv</f>
        <v>0</v>
      </c>
      <c r="AK38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5:$AK$83,MATCH($B$1,'Multipliers and Adjustments'!$A$65:$A$83,0),MATCH(AK$2,'Multipliers and Adjustments'!$B$64:$AK$64,0))*unit_conv</f>
        <v>0</v>
      </c>
      <c r="AL3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25">
      <c r="A39" s="15">
        <f t="shared" si="1"/>
        <v>40</v>
      </c>
      <c r="B39" s="16">
        <f t="shared" si="2"/>
        <v>50</v>
      </c>
      <c r="C3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9,'EPA Data'!$G:$G,"&lt;"&amp;$B39)*unit_conv</f>
        <v>0</v>
      </c>
      <c r="D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D$2,'Multipliers and Adjustments'!$B$64:$AK$64,0))*unit_conv</f>
        <v>0</v>
      </c>
      <c r="E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E$2,'Multipliers and Adjustments'!$B$64:$AK$64,0))*unit_conv</f>
        <v>0</v>
      </c>
      <c r="F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F$2,'Multipliers and Adjustments'!$B$64:$AK$64,0))*unit_conv</f>
        <v>0</v>
      </c>
      <c r="G3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5:$AK$83,MATCH($B$1,'Multipliers and Adjustments'!$A$65:$A$83,0),MATCH(G$2,'Multipliers and Adjustments'!$B$64:$AK$64,0))*unit_conv</f>
        <v>0</v>
      </c>
      <c r="H3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9,'EPA Data'!$G:$G,"&lt;"&amp;$B39)*unit_conv</f>
        <v>0</v>
      </c>
      <c r="I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I$2,'Multipliers and Adjustments'!$B$64:$AK$64,0))*unit_conv</f>
        <v>0</v>
      </c>
      <c r="J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J$2,'Multipliers and Adjustments'!$B$64:$AK$64,0))*unit_conv</f>
        <v>0</v>
      </c>
      <c r="K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K$2,'Multipliers and Adjustments'!$B$64:$AK$64,0))*unit_conv</f>
        <v>0</v>
      </c>
      <c r="L3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5:$AK$83,MATCH($B$1,'Multipliers and Adjustments'!$A$65:$A$83,0),MATCH(L$2,'Multipliers and Adjustments'!$B$64:$AK$64,0))*unit_conv</f>
        <v>0</v>
      </c>
      <c r="M3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9,'EPA Data'!$G:$G,"&lt;"&amp;$B39)*unit_conv</f>
        <v>0</v>
      </c>
      <c r="N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N$2,'Multipliers and Adjustments'!$B$64:$AK$64,0))*unit_conv</f>
        <v>0</v>
      </c>
      <c r="O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O$2,'Multipliers and Adjustments'!$B$64:$AK$64,0))*unit_conv</f>
        <v>0</v>
      </c>
      <c r="P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P$2,'Multipliers and Adjustments'!$B$64:$AK$64,0))*unit_conv</f>
        <v>0</v>
      </c>
      <c r="Q3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5:$AK$83,MATCH($B$1,'Multipliers and Adjustments'!$A$65:$A$83,0),MATCH(Q$2,'Multipliers and Adjustments'!$B$64:$AK$64,0))*unit_conv</f>
        <v>0</v>
      </c>
      <c r="R3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9,'EPA Data'!$G:$G,"&lt;"&amp;$B39)*unit_conv</f>
        <v>0</v>
      </c>
      <c r="S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S$2,'Multipliers and Adjustments'!$B$64:$AK$64,0))*unit_conv</f>
        <v>0</v>
      </c>
      <c r="T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T$2,'Multipliers and Adjustments'!$B$64:$AK$64,0))*unit_conv</f>
        <v>0</v>
      </c>
      <c r="U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U$2,'Multipliers and Adjustments'!$B$64:$AK$64,0))*unit_conv</f>
        <v>0</v>
      </c>
      <c r="V3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5:$AK$83,MATCH($B$1,'Multipliers and Adjustments'!$A$65:$A$83,0),MATCH(V$2,'Multipliers and Adjustments'!$B$64:$AK$64,0))*unit_conv</f>
        <v>0</v>
      </c>
      <c r="W3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9,'EPA Data'!$G:$G,"&lt;"&amp;$B39)*unit_conv</f>
        <v>0</v>
      </c>
      <c r="X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X$2,'Multipliers and Adjustments'!$B$64:$AK$64,0))*unit_conv</f>
        <v>0</v>
      </c>
      <c r="Y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Y$2,'Multipliers and Adjustments'!$B$64:$AK$64,0))*unit_conv</f>
        <v>0</v>
      </c>
      <c r="Z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Z$2,'Multipliers and Adjustments'!$B$64:$AK$64,0))*unit_conv</f>
        <v>0</v>
      </c>
      <c r="AA3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5:$AK$83,MATCH($B$1,'Multipliers and Adjustments'!$A$65:$A$83,0),MATCH(AA$2,'Multipliers and Adjustments'!$B$64:$AK$64,0))*unit_conv</f>
        <v>0</v>
      </c>
      <c r="AB3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9,'EPA Data'!$G:$G,"&lt;"&amp;$B39)*unit_conv</f>
        <v>0</v>
      </c>
      <c r="AC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C$2,'Multipliers and Adjustments'!$B$64:$AK$64,0))*unit_conv</f>
        <v>0</v>
      </c>
      <c r="AD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D$2,'Multipliers and Adjustments'!$B$64:$AK$64,0))*unit_conv</f>
        <v>0</v>
      </c>
      <c r="AE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E$2,'Multipliers and Adjustments'!$B$64:$AK$64,0))*unit_conv</f>
        <v>0</v>
      </c>
      <c r="AF3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5:$AK$83,MATCH($B$1,'Multipliers and Adjustments'!$A$65:$A$83,0),MATCH(AF$2,'Multipliers and Adjustments'!$B$64:$AK$64,0))*unit_conv</f>
        <v>0</v>
      </c>
      <c r="AG3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9,'EPA Data'!$G:$G,"&lt;"&amp;$B39)*unit_conv</f>
        <v>0</v>
      </c>
      <c r="AH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H$2,'Multipliers and Adjustments'!$B$64:$AK$64,0))*unit_conv</f>
        <v>0</v>
      </c>
      <c r="AI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I$2,'Multipliers and Adjustments'!$B$64:$AK$64,0))*unit_conv</f>
        <v>0</v>
      </c>
      <c r="AJ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J$2,'Multipliers and Adjustments'!$B$64:$AK$64,0))*unit_conv</f>
        <v>0</v>
      </c>
      <c r="AK3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5:$AK$83,MATCH($B$1,'Multipliers and Adjustments'!$A$65:$A$83,0),MATCH(AK$2,'Multipliers and Adjustments'!$B$64:$AK$64,0))*unit_conv</f>
        <v>0</v>
      </c>
      <c r="AL3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25">
      <c r="A40" s="15">
        <f t="shared" si="1"/>
        <v>50</v>
      </c>
      <c r="B40" s="16">
        <f t="shared" si="2"/>
        <v>60</v>
      </c>
      <c r="C4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0,'EPA Data'!$G:$G,"&lt;"&amp;$B40)*unit_conv</f>
        <v>0</v>
      </c>
      <c r="D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D$2,'Multipliers and Adjustments'!$B$64:$AK$64,0))*unit_conv</f>
        <v>0</v>
      </c>
      <c r="E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E$2,'Multipliers and Adjustments'!$B$64:$AK$64,0))*unit_conv</f>
        <v>0</v>
      </c>
      <c r="F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F$2,'Multipliers and Adjustments'!$B$64:$AK$64,0))*unit_conv</f>
        <v>0</v>
      </c>
      <c r="G4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5:$AK$83,MATCH($B$1,'Multipliers and Adjustments'!$A$65:$A$83,0),MATCH(G$2,'Multipliers and Adjustments'!$B$64:$AK$64,0))*unit_conv</f>
        <v>0</v>
      </c>
      <c r="H4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0,'EPA Data'!$G:$G,"&lt;"&amp;$B40)*unit_conv</f>
        <v>0</v>
      </c>
      <c r="I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I$2,'Multipliers and Adjustments'!$B$64:$AK$64,0))*unit_conv</f>
        <v>0</v>
      </c>
      <c r="J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J$2,'Multipliers and Adjustments'!$B$64:$AK$64,0))*unit_conv</f>
        <v>0</v>
      </c>
      <c r="K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K$2,'Multipliers and Adjustments'!$B$64:$AK$64,0))*unit_conv</f>
        <v>0</v>
      </c>
      <c r="L4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5:$AK$83,MATCH($B$1,'Multipliers and Adjustments'!$A$65:$A$83,0),MATCH(L$2,'Multipliers and Adjustments'!$B$64:$AK$64,0))*unit_conv</f>
        <v>0</v>
      </c>
      <c r="M4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0,'EPA Data'!$G:$G,"&lt;"&amp;$B40)*unit_conv</f>
        <v>0</v>
      </c>
      <c r="N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N$2,'Multipliers and Adjustments'!$B$64:$AK$64,0))*unit_conv</f>
        <v>0</v>
      </c>
      <c r="O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O$2,'Multipliers and Adjustments'!$B$64:$AK$64,0))*unit_conv</f>
        <v>0</v>
      </c>
      <c r="P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P$2,'Multipliers and Adjustments'!$B$64:$AK$64,0))*unit_conv</f>
        <v>0</v>
      </c>
      <c r="Q4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5:$AK$83,MATCH($B$1,'Multipliers and Adjustments'!$A$65:$A$83,0),MATCH(Q$2,'Multipliers and Adjustments'!$B$64:$AK$64,0))*unit_conv</f>
        <v>0</v>
      </c>
      <c r="R4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0,'EPA Data'!$G:$G,"&lt;"&amp;$B40)*unit_conv</f>
        <v>0</v>
      </c>
      <c r="S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S$2,'Multipliers and Adjustments'!$B$64:$AK$64,0))*unit_conv</f>
        <v>0</v>
      </c>
      <c r="T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T$2,'Multipliers and Adjustments'!$B$64:$AK$64,0))*unit_conv</f>
        <v>0</v>
      </c>
      <c r="U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U$2,'Multipliers and Adjustments'!$B$64:$AK$64,0))*unit_conv</f>
        <v>0</v>
      </c>
      <c r="V4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5:$AK$83,MATCH($B$1,'Multipliers and Adjustments'!$A$65:$A$83,0),MATCH(V$2,'Multipliers and Adjustments'!$B$64:$AK$64,0))*unit_conv</f>
        <v>0</v>
      </c>
      <c r="W4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0,'EPA Data'!$G:$G,"&lt;"&amp;$B40)*unit_conv</f>
        <v>0</v>
      </c>
      <c r="X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X$2,'Multipliers and Adjustments'!$B$64:$AK$64,0))*unit_conv</f>
        <v>0</v>
      </c>
      <c r="Y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Y$2,'Multipliers and Adjustments'!$B$64:$AK$64,0))*unit_conv</f>
        <v>0</v>
      </c>
      <c r="Z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Z$2,'Multipliers and Adjustments'!$B$64:$AK$64,0))*unit_conv</f>
        <v>0</v>
      </c>
      <c r="AA4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5:$AK$83,MATCH($B$1,'Multipliers and Adjustments'!$A$65:$A$83,0),MATCH(AA$2,'Multipliers and Adjustments'!$B$64:$AK$64,0))*unit_conv</f>
        <v>0</v>
      </c>
      <c r="AB4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0,'EPA Data'!$G:$G,"&lt;"&amp;$B40)*unit_conv</f>
        <v>0</v>
      </c>
      <c r="AC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C$2,'Multipliers and Adjustments'!$B$64:$AK$64,0))*unit_conv</f>
        <v>0</v>
      </c>
      <c r="AD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D$2,'Multipliers and Adjustments'!$B$64:$AK$64,0))*unit_conv</f>
        <v>0</v>
      </c>
      <c r="AE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E$2,'Multipliers and Adjustments'!$B$64:$AK$64,0))*unit_conv</f>
        <v>0</v>
      </c>
      <c r="AF4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5:$AK$83,MATCH($B$1,'Multipliers and Adjustments'!$A$65:$A$83,0),MATCH(AF$2,'Multipliers and Adjustments'!$B$64:$AK$64,0))*unit_conv</f>
        <v>0</v>
      </c>
      <c r="AG4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0,'EPA Data'!$G:$G,"&lt;"&amp;$B40)*unit_conv</f>
        <v>0</v>
      </c>
      <c r="AH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H$2,'Multipliers and Adjustments'!$B$64:$AK$64,0))*unit_conv</f>
        <v>0</v>
      </c>
      <c r="AI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I$2,'Multipliers and Adjustments'!$B$64:$AK$64,0))*unit_conv</f>
        <v>0</v>
      </c>
      <c r="AJ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J$2,'Multipliers and Adjustments'!$B$64:$AK$64,0))*unit_conv</f>
        <v>0</v>
      </c>
      <c r="AK4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5:$AK$83,MATCH($B$1,'Multipliers and Adjustments'!$A$65:$A$83,0),MATCH(AK$2,'Multipliers and Adjustments'!$B$64:$AK$64,0))*unit_conv</f>
        <v>0</v>
      </c>
      <c r="AL4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25">
      <c r="A41" s="15">
        <f t="shared" si="1"/>
        <v>60</v>
      </c>
      <c r="B41" s="16">
        <f t="shared" si="2"/>
        <v>70</v>
      </c>
      <c r="C4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1,'EPA Data'!$G:$G,"&lt;"&amp;$B41)*unit_conv</f>
        <v>0</v>
      </c>
      <c r="D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D$2,'Multipliers and Adjustments'!$B$64:$AK$64,0))*unit_conv</f>
        <v>0</v>
      </c>
      <c r="E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E$2,'Multipliers and Adjustments'!$B$64:$AK$64,0))*unit_conv</f>
        <v>0</v>
      </c>
      <c r="F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F$2,'Multipliers and Adjustments'!$B$64:$AK$64,0))*unit_conv</f>
        <v>0</v>
      </c>
      <c r="G41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5:$AK$83,MATCH($B$1,'Multipliers and Adjustments'!$A$65:$A$83,0),MATCH(G$2,'Multipliers and Adjustments'!$B$64:$AK$64,0))*unit_conv</f>
        <v>0</v>
      </c>
      <c r="H4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1,'EPA Data'!$G:$G,"&lt;"&amp;$B41)*unit_conv</f>
        <v>0</v>
      </c>
      <c r="I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I$2,'Multipliers and Adjustments'!$B$64:$AK$64,0))*unit_conv</f>
        <v>0</v>
      </c>
      <c r="J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J$2,'Multipliers and Adjustments'!$B$64:$AK$64,0))*unit_conv</f>
        <v>0</v>
      </c>
      <c r="K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K$2,'Multipliers and Adjustments'!$B$64:$AK$64,0))*unit_conv</f>
        <v>0</v>
      </c>
      <c r="L41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5:$AK$83,MATCH($B$1,'Multipliers and Adjustments'!$A$65:$A$83,0),MATCH(L$2,'Multipliers and Adjustments'!$B$64:$AK$64,0))*unit_conv</f>
        <v>0</v>
      </c>
      <c r="M4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1,'EPA Data'!$G:$G,"&lt;"&amp;$B41)*unit_conv</f>
        <v>0</v>
      </c>
      <c r="N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N$2,'Multipliers and Adjustments'!$B$64:$AK$64,0))*unit_conv</f>
        <v>0</v>
      </c>
      <c r="O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O$2,'Multipliers and Adjustments'!$B$64:$AK$64,0))*unit_conv</f>
        <v>0</v>
      </c>
      <c r="P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P$2,'Multipliers and Adjustments'!$B$64:$AK$64,0))*unit_conv</f>
        <v>0</v>
      </c>
      <c r="Q41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5:$AK$83,MATCH($B$1,'Multipliers and Adjustments'!$A$65:$A$83,0),MATCH(Q$2,'Multipliers and Adjustments'!$B$64:$AK$64,0))*unit_conv</f>
        <v>0</v>
      </c>
      <c r="R4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1,'EPA Data'!$G:$G,"&lt;"&amp;$B41)*unit_conv</f>
        <v>0</v>
      </c>
      <c r="S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S$2,'Multipliers and Adjustments'!$B$64:$AK$64,0))*unit_conv</f>
        <v>0</v>
      </c>
      <c r="T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T$2,'Multipliers and Adjustments'!$B$64:$AK$64,0))*unit_conv</f>
        <v>0</v>
      </c>
      <c r="U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U$2,'Multipliers and Adjustments'!$B$64:$AK$64,0))*unit_conv</f>
        <v>0</v>
      </c>
      <c r="V41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5:$AK$83,MATCH($B$1,'Multipliers and Adjustments'!$A$65:$A$83,0),MATCH(V$2,'Multipliers and Adjustments'!$B$64:$AK$64,0))*unit_conv</f>
        <v>0</v>
      </c>
      <c r="W4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1,'EPA Data'!$G:$G,"&lt;"&amp;$B41)*unit_conv</f>
        <v>0</v>
      </c>
      <c r="X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X$2,'Multipliers and Adjustments'!$B$64:$AK$64,0))*unit_conv</f>
        <v>0</v>
      </c>
      <c r="Y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Y$2,'Multipliers and Adjustments'!$B$64:$AK$64,0))*unit_conv</f>
        <v>0</v>
      </c>
      <c r="Z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Z$2,'Multipliers and Adjustments'!$B$64:$AK$64,0))*unit_conv</f>
        <v>0</v>
      </c>
      <c r="AA41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5:$AK$83,MATCH($B$1,'Multipliers and Adjustments'!$A$65:$A$83,0),MATCH(AA$2,'Multipliers and Adjustments'!$B$64:$AK$64,0))*unit_conv</f>
        <v>0</v>
      </c>
      <c r="AB4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1,'EPA Data'!$G:$G,"&lt;"&amp;$B41)*unit_conv</f>
        <v>0</v>
      </c>
      <c r="AC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C$2,'Multipliers and Adjustments'!$B$64:$AK$64,0))*unit_conv</f>
        <v>0</v>
      </c>
      <c r="AD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D$2,'Multipliers and Adjustments'!$B$64:$AK$64,0))*unit_conv</f>
        <v>0</v>
      </c>
      <c r="AE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E$2,'Multipliers and Adjustments'!$B$64:$AK$64,0))*unit_conv</f>
        <v>0</v>
      </c>
      <c r="AF41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5:$AK$83,MATCH($B$1,'Multipliers and Adjustments'!$A$65:$A$83,0),MATCH(AF$2,'Multipliers and Adjustments'!$B$64:$AK$64,0))*unit_conv</f>
        <v>0</v>
      </c>
      <c r="AG4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1,'EPA Data'!$G:$G,"&lt;"&amp;$B41)*unit_conv</f>
        <v>0</v>
      </c>
      <c r="AH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H$2,'Multipliers and Adjustments'!$B$64:$AK$64,0))*unit_conv</f>
        <v>0</v>
      </c>
      <c r="AI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I$2,'Multipliers and Adjustments'!$B$64:$AK$64,0))*unit_conv</f>
        <v>0</v>
      </c>
      <c r="AJ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J$2,'Multipliers and Adjustments'!$B$64:$AK$64,0))*unit_conv</f>
        <v>0</v>
      </c>
      <c r="AK41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5:$AK$83,MATCH($B$1,'Multipliers and Adjustments'!$A$65:$A$83,0),MATCH(AK$2,'Multipliers and Adjustments'!$B$64:$AK$64,0))*unit_conv</f>
        <v>0</v>
      </c>
      <c r="AL4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25">
      <c r="A42" s="15">
        <f t="shared" si="1"/>
        <v>70</v>
      </c>
      <c r="B42" s="16">
        <f t="shared" si="2"/>
        <v>80</v>
      </c>
      <c r="C4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2,'EPA Data'!$G:$G,"&lt;"&amp;$B42)*unit_conv</f>
        <v>0</v>
      </c>
      <c r="D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D$2,'Multipliers and Adjustments'!$B$64:$AK$64,0))*unit_conv</f>
        <v>0</v>
      </c>
      <c r="E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E$2,'Multipliers and Adjustments'!$B$64:$AK$64,0))*unit_conv</f>
        <v>0</v>
      </c>
      <c r="F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F$2,'Multipliers and Adjustments'!$B$64:$AK$64,0))*unit_conv</f>
        <v>0</v>
      </c>
      <c r="G42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5:$AK$83,MATCH($B$1,'Multipliers and Adjustments'!$A$65:$A$83,0),MATCH(G$2,'Multipliers and Adjustments'!$B$64:$AK$64,0))*unit_conv</f>
        <v>0</v>
      </c>
      <c r="H4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2,'EPA Data'!$G:$G,"&lt;"&amp;$B42)*unit_conv</f>
        <v>0</v>
      </c>
      <c r="I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I$2,'Multipliers and Adjustments'!$B$64:$AK$64,0))*unit_conv</f>
        <v>0</v>
      </c>
      <c r="J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J$2,'Multipliers and Adjustments'!$B$64:$AK$64,0))*unit_conv</f>
        <v>0</v>
      </c>
      <c r="K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K$2,'Multipliers and Adjustments'!$B$64:$AK$64,0))*unit_conv</f>
        <v>0</v>
      </c>
      <c r="L42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5:$AK$83,MATCH($B$1,'Multipliers and Adjustments'!$A$65:$A$83,0),MATCH(L$2,'Multipliers and Adjustments'!$B$64:$AK$64,0))*unit_conv</f>
        <v>0</v>
      </c>
      <c r="M4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2,'EPA Data'!$G:$G,"&lt;"&amp;$B42)*unit_conv</f>
        <v>0</v>
      </c>
      <c r="N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N$2,'Multipliers and Adjustments'!$B$64:$AK$64,0))*unit_conv</f>
        <v>0</v>
      </c>
      <c r="O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O$2,'Multipliers and Adjustments'!$B$64:$AK$64,0))*unit_conv</f>
        <v>0</v>
      </c>
      <c r="P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P$2,'Multipliers and Adjustments'!$B$64:$AK$64,0))*unit_conv</f>
        <v>0</v>
      </c>
      <c r="Q42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5:$AK$83,MATCH($B$1,'Multipliers and Adjustments'!$A$65:$A$83,0),MATCH(Q$2,'Multipliers and Adjustments'!$B$64:$AK$64,0))*unit_conv</f>
        <v>0</v>
      </c>
      <c r="R4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2,'EPA Data'!$G:$G,"&lt;"&amp;$B42)*unit_conv</f>
        <v>0</v>
      </c>
      <c r="S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S$2,'Multipliers and Adjustments'!$B$64:$AK$64,0))*unit_conv</f>
        <v>0</v>
      </c>
      <c r="T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T$2,'Multipliers and Adjustments'!$B$64:$AK$64,0))*unit_conv</f>
        <v>0</v>
      </c>
      <c r="U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U$2,'Multipliers and Adjustments'!$B$64:$AK$64,0))*unit_conv</f>
        <v>0</v>
      </c>
      <c r="V42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5:$AK$83,MATCH($B$1,'Multipliers and Adjustments'!$A$65:$A$83,0),MATCH(V$2,'Multipliers and Adjustments'!$B$64:$AK$64,0))*unit_conv</f>
        <v>0</v>
      </c>
      <c r="W4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2,'EPA Data'!$G:$G,"&lt;"&amp;$B42)*unit_conv</f>
        <v>0</v>
      </c>
      <c r="X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X$2,'Multipliers and Adjustments'!$B$64:$AK$64,0))*unit_conv</f>
        <v>0</v>
      </c>
      <c r="Y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Y$2,'Multipliers and Adjustments'!$B$64:$AK$64,0))*unit_conv</f>
        <v>0</v>
      </c>
      <c r="Z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Z$2,'Multipliers and Adjustments'!$B$64:$AK$64,0))*unit_conv</f>
        <v>0</v>
      </c>
      <c r="AA42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5:$AK$83,MATCH($B$1,'Multipliers and Adjustments'!$A$65:$A$83,0),MATCH(AA$2,'Multipliers and Adjustments'!$B$64:$AK$64,0))*unit_conv</f>
        <v>0</v>
      </c>
      <c r="AB4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2,'EPA Data'!$G:$G,"&lt;"&amp;$B42)*unit_conv</f>
        <v>0</v>
      </c>
      <c r="AC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C$2,'Multipliers and Adjustments'!$B$64:$AK$64,0))*unit_conv</f>
        <v>0</v>
      </c>
      <c r="AD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D$2,'Multipliers and Adjustments'!$B$64:$AK$64,0))*unit_conv</f>
        <v>0</v>
      </c>
      <c r="AE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E$2,'Multipliers and Adjustments'!$B$64:$AK$64,0))*unit_conv</f>
        <v>0</v>
      </c>
      <c r="AF42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5:$AK$83,MATCH($B$1,'Multipliers and Adjustments'!$A$65:$A$83,0),MATCH(AF$2,'Multipliers and Adjustments'!$B$64:$AK$64,0))*unit_conv</f>
        <v>0</v>
      </c>
      <c r="AG4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2,'EPA Data'!$G:$G,"&lt;"&amp;$B42)*unit_conv</f>
        <v>0</v>
      </c>
      <c r="AH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H$2,'Multipliers and Adjustments'!$B$64:$AK$64,0))*unit_conv</f>
        <v>0</v>
      </c>
      <c r="AI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I$2,'Multipliers and Adjustments'!$B$64:$AK$64,0))*unit_conv</f>
        <v>0</v>
      </c>
      <c r="AJ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J$2,'Multipliers and Adjustments'!$B$64:$AK$64,0))*unit_conv</f>
        <v>0</v>
      </c>
      <c r="AK42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5:$AK$83,MATCH($B$1,'Multipliers and Adjustments'!$A$65:$A$83,0),MATCH(AK$2,'Multipliers and Adjustments'!$B$64:$AK$64,0))*unit_conv</f>
        <v>0</v>
      </c>
      <c r="AL4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25">
      <c r="A43" s="15">
        <f t="shared" si="1"/>
        <v>80</v>
      </c>
      <c r="B43" s="16">
        <f t="shared" si="2"/>
        <v>90</v>
      </c>
      <c r="C4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3,'EPA Data'!$G:$G,"&lt;"&amp;$B43)*unit_conv</f>
        <v>0</v>
      </c>
      <c r="D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D$2,'Multipliers and Adjustments'!$B$64:$AK$64,0))*unit_conv</f>
        <v>0</v>
      </c>
      <c r="E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E$2,'Multipliers and Adjustments'!$B$64:$AK$64,0))*unit_conv</f>
        <v>0</v>
      </c>
      <c r="F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F$2,'Multipliers and Adjustments'!$B$64:$AK$64,0))*unit_conv</f>
        <v>0</v>
      </c>
      <c r="G43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5:$AK$83,MATCH($B$1,'Multipliers and Adjustments'!$A$65:$A$83,0),MATCH(G$2,'Multipliers and Adjustments'!$B$64:$AK$64,0))*unit_conv</f>
        <v>0</v>
      </c>
      <c r="H4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3,'EPA Data'!$G:$G,"&lt;"&amp;$B43)*unit_conv</f>
        <v>0</v>
      </c>
      <c r="I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I$2,'Multipliers and Adjustments'!$B$64:$AK$64,0))*unit_conv</f>
        <v>0</v>
      </c>
      <c r="J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J$2,'Multipliers and Adjustments'!$B$64:$AK$64,0))*unit_conv</f>
        <v>0</v>
      </c>
      <c r="K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K$2,'Multipliers and Adjustments'!$B$64:$AK$64,0))*unit_conv</f>
        <v>0</v>
      </c>
      <c r="L43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5:$AK$83,MATCH($B$1,'Multipliers and Adjustments'!$A$65:$A$83,0),MATCH(L$2,'Multipliers and Adjustments'!$B$64:$AK$64,0))*unit_conv</f>
        <v>0</v>
      </c>
      <c r="M4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3,'EPA Data'!$G:$G,"&lt;"&amp;$B43)*unit_conv</f>
        <v>0</v>
      </c>
      <c r="N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N$2,'Multipliers and Adjustments'!$B$64:$AK$64,0))*unit_conv</f>
        <v>0</v>
      </c>
      <c r="O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O$2,'Multipliers and Adjustments'!$B$64:$AK$64,0))*unit_conv</f>
        <v>0</v>
      </c>
      <c r="P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P$2,'Multipliers and Adjustments'!$B$64:$AK$64,0))*unit_conv</f>
        <v>0</v>
      </c>
      <c r="Q43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5:$AK$83,MATCH($B$1,'Multipliers and Adjustments'!$A$65:$A$83,0),MATCH(Q$2,'Multipliers and Adjustments'!$B$64:$AK$64,0))*unit_conv</f>
        <v>0</v>
      </c>
      <c r="R4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3,'EPA Data'!$G:$G,"&lt;"&amp;$B43)*unit_conv</f>
        <v>0</v>
      </c>
      <c r="S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S$2,'Multipliers and Adjustments'!$B$64:$AK$64,0))*unit_conv</f>
        <v>0</v>
      </c>
      <c r="T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T$2,'Multipliers and Adjustments'!$B$64:$AK$64,0))*unit_conv</f>
        <v>0</v>
      </c>
      <c r="U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U$2,'Multipliers and Adjustments'!$B$64:$AK$64,0))*unit_conv</f>
        <v>0</v>
      </c>
      <c r="V43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5:$AK$83,MATCH($B$1,'Multipliers and Adjustments'!$A$65:$A$83,0),MATCH(V$2,'Multipliers and Adjustments'!$B$64:$AK$64,0))*unit_conv</f>
        <v>0</v>
      </c>
      <c r="W4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3,'EPA Data'!$G:$G,"&lt;"&amp;$B43)*unit_conv</f>
        <v>0</v>
      </c>
      <c r="X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X$2,'Multipliers and Adjustments'!$B$64:$AK$64,0))*unit_conv</f>
        <v>0</v>
      </c>
      <c r="Y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Y$2,'Multipliers and Adjustments'!$B$64:$AK$64,0))*unit_conv</f>
        <v>0</v>
      </c>
      <c r="Z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Z$2,'Multipliers and Adjustments'!$B$64:$AK$64,0))*unit_conv</f>
        <v>0</v>
      </c>
      <c r="AA43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5:$AK$83,MATCH($B$1,'Multipliers and Adjustments'!$A$65:$A$83,0),MATCH(AA$2,'Multipliers and Adjustments'!$B$64:$AK$64,0))*unit_conv</f>
        <v>0</v>
      </c>
      <c r="AB4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3,'EPA Data'!$G:$G,"&lt;"&amp;$B43)*unit_conv</f>
        <v>0</v>
      </c>
      <c r="AC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C$2,'Multipliers and Adjustments'!$B$64:$AK$64,0))*unit_conv</f>
        <v>0</v>
      </c>
      <c r="AD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D$2,'Multipliers and Adjustments'!$B$64:$AK$64,0))*unit_conv</f>
        <v>0</v>
      </c>
      <c r="AE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E$2,'Multipliers and Adjustments'!$B$64:$AK$64,0))*unit_conv</f>
        <v>0</v>
      </c>
      <c r="AF43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5:$AK$83,MATCH($B$1,'Multipliers and Adjustments'!$A$65:$A$83,0),MATCH(AF$2,'Multipliers and Adjustments'!$B$64:$AK$64,0))*unit_conv</f>
        <v>0</v>
      </c>
      <c r="AG4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3,'EPA Data'!$G:$G,"&lt;"&amp;$B43)*unit_conv</f>
        <v>0</v>
      </c>
      <c r="AH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H$2,'Multipliers and Adjustments'!$B$64:$AK$64,0))*unit_conv</f>
        <v>0</v>
      </c>
      <c r="AI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I$2,'Multipliers and Adjustments'!$B$64:$AK$64,0))*unit_conv</f>
        <v>0</v>
      </c>
      <c r="AJ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J$2,'Multipliers and Adjustments'!$B$64:$AK$64,0))*unit_conv</f>
        <v>0</v>
      </c>
      <c r="AK43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5:$AK$83,MATCH($B$1,'Multipliers and Adjustments'!$A$65:$A$83,0),MATCH(AK$2,'Multipliers and Adjustments'!$B$64:$AK$64,0))*unit_conv</f>
        <v>0</v>
      </c>
      <c r="AL4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25">
      <c r="A44" s="15">
        <f t="shared" si="1"/>
        <v>90</v>
      </c>
      <c r="B44" s="16">
        <f t="shared" si="2"/>
        <v>100</v>
      </c>
      <c r="C4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4,'EPA Data'!$G:$G,"&lt;"&amp;$B44)*unit_conv</f>
        <v>0</v>
      </c>
      <c r="D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D$2,'Multipliers and Adjustments'!$B$64:$AK$64,0))*unit_conv</f>
        <v>0</v>
      </c>
      <c r="E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E$2,'Multipliers and Adjustments'!$B$64:$AK$64,0))*unit_conv</f>
        <v>0</v>
      </c>
      <c r="F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F$2,'Multipliers and Adjustments'!$B$64:$AK$64,0))*unit_conv</f>
        <v>0</v>
      </c>
      <c r="G44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5:$AK$83,MATCH($B$1,'Multipliers and Adjustments'!$A$65:$A$83,0),MATCH(G$2,'Multipliers and Adjustments'!$B$64:$AK$64,0))*unit_conv</f>
        <v>0</v>
      </c>
      <c r="H4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4,'EPA Data'!$G:$G,"&lt;"&amp;$B44)*unit_conv</f>
        <v>0</v>
      </c>
      <c r="I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I$2,'Multipliers and Adjustments'!$B$64:$AK$64,0))*unit_conv</f>
        <v>0</v>
      </c>
      <c r="J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J$2,'Multipliers and Adjustments'!$B$64:$AK$64,0))*unit_conv</f>
        <v>0</v>
      </c>
      <c r="K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K$2,'Multipliers and Adjustments'!$B$64:$AK$64,0))*unit_conv</f>
        <v>0</v>
      </c>
      <c r="L44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5:$AK$83,MATCH($B$1,'Multipliers and Adjustments'!$A$65:$A$83,0),MATCH(L$2,'Multipliers and Adjustments'!$B$64:$AK$64,0))*unit_conv</f>
        <v>0</v>
      </c>
      <c r="M4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4,'EPA Data'!$G:$G,"&lt;"&amp;$B44)*unit_conv</f>
        <v>0</v>
      </c>
      <c r="N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N$2,'Multipliers and Adjustments'!$B$64:$AK$64,0))*unit_conv</f>
        <v>0</v>
      </c>
      <c r="O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O$2,'Multipliers and Adjustments'!$B$64:$AK$64,0))*unit_conv</f>
        <v>0</v>
      </c>
      <c r="P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P$2,'Multipliers and Adjustments'!$B$64:$AK$64,0))*unit_conv</f>
        <v>0</v>
      </c>
      <c r="Q44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5:$AK$83,MATCH($B$1,'Multipliers and Adjustments'!$A$65:$A$83,0),MATCH(Q$2,'Multipliers and Adjustments'!$B$64:$AK$64,0))*unit_conv</f>
        <v>0</v>
      </c>
      <c r="R4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4,'EPA Data'!$G:$G,"&lt;"&amp;$B44)*unit_conv</f>
        <v>0</v>
      </c>
      <c r="S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S$2,'Multipliers and Adjustments'!$B$64:$AK$64,0))*unit_conv</f>
        <v>0</v>
      </c>
      <c r="T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T$2,'Multipliers and Adjustments'!$B$64:$AK$64,0))*unit_conv</f>
        <v>0</v>
      </c>
      <c r="U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U$2,'Multipliers and Adjustments'!$B$64:$AK$64,0))*unit_conv</f>
        <v>0</v>
      </c>
      <c r="V44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5:$AK$83,MATCH($B$1,'Multipliers and Adjustments'!$A$65:$A$83,0),MATCH(V$2,'Multipliers and Adjustments'!$B$64:$AK$64,0))*unit_conv</f>
        <v>0</v>
      </c>
      <c r="W4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4,'EPA Data'!$G:$G,"&lt;"&amp;$B44)*unit_conv</f>
        <v>0</v>
      </c>
      <c r="X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X$2,'Multipliers and Adjustments'!$B$64:$AK$64,0))*unit_conv</f>
        <v>0</v>
      </c>
      <c r="Y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Y$2,'Multipliers and Adjustments'!$B$64:$AK$64,0))*unit_conv</f>
        <v>0</v>
      </c>
      <c r="Z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Z$2,'Multipliers and Adjustments'!$B$64:$AK$64,0))*unit_conv</f>
        <v>0</v>
      </c>
      <c r="AA44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5:$AK$83,MATCH($B$1,'Multipliers and Adjustments'!$A$65:$A$83,0),MATCH(AA$2,'Multipliers and Adjustments'!$B$64:$AK$64,0))*unit_conv</f>
        <v>0</v>
      </c>
      <c r="AB4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4,'EPA Data'!$G:$G,"&lt;"&amp;$B44)*unit_conv</f>
        <v>0</v>
      </c>
      <c r="AC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C$2,'Multipliers and Adjustments'!$B$64:$AK$64,0))*unit_conv</f>
        <v>0</v>
      </c>
      <c r="AD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D$2,'Multipliers and Adjustments'!$B$64:$AK$64,0))*unit_conv</f>
        <v>0</v>
      </c>
      <c r="AE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E$2,'Multipliers and Adjustments'!$B$64:$AK$64,0))*unit_conv</f>
        <v>0</v>
      </c>
      <c r="AF44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5:$AK$83,MATCH($B$1,'Multipliers and Adjustments'!$A$65:$A$83,0),MATCH(AF$2,'Multipliers and Adjustments'!$B$64:$AK$64,0))*unit_conv</f>
        <v>0</v>
      </c>
      <c r="AG4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4,'EPA Data'!$G:$G,"&lt;"&amp;$B44)*unit_conv</f>
        <v>0</v>
      </c>
      <c r="AH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H$2,'Multipliers and Adjustments'!$B$64:$AK$64,0))*unit_conv</f>
        <v>0</v>
      </c>
      <c r="AI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I$2,'Multipliers and Adjustments'!$B$64:$AK$64,0))*unit_conv</f>
        <v>0</v>
      </c>
      <c r="AJ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J$2,'Multipliers and Adjustments'!$B$64:$AK$64,0))*unit_conv</f>
        <v>0</v>
      </c>
      <c r="AK44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5:$AK$83,MATCH($B$1,'Multipliers and Adjustments'!$A$65:$A$83,0),MATCH(AK$2,'Multipliers and Adjustments'!$B$64:$AK$64,0))*unit_conv</f>
        <v>0</v>
      </c>
      <c r="AL4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25">
      <c r="A45" s="12">
        <f>B44</f>
        <v>100</v>
      </c>
      <c r="B45" s="11">
        <f t="shared" si="0"/>
        <v>150</v>
      </c>
      <c r="C4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5,'EPA Data'!$G:$G,"&lt;"&amp;$B45)*unit_conv</f>
        <v>0</v>
      </c>
      <c r="D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D$2,'Multipliers and Adjustments'!$B$64:$AK$64,0))*unit_conv</f>
        <v>0</v>
      </c>
      <c r="E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E$2,'Multipliers and Adjustments'!$B$64:$AK$64,0))*unit_conv</f>
        <v>0</v>
      </c>
      <c r="F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F$2,'Multipliers and Adjustments'!$B$64:$AK$64,0))*unit_conv</f>
        <v>0</v>
      </c>
      <c r="G45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5:$AK$83,MATCH($B$1,'Multipliers and Adjustments'!$A$65:$A$83,0),MATCH(G$2,'Multipliers and Adjustments'!$B$64:$AK$64,0))*unit_conv</f>
        <v>0</v>
      </c>
      <c r="H4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5,'EPA Data'!$G:$G,"&lt;"&amp;$B45)*unit_conv</f>
        <v>0</v>
      </c>
      <c r="I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I$2,'Multipliers and Adjustments'!$B$64:$AK$64,0))*unit_conv</f>
        <v>0</v>
      </c>
      <c r="J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J$2,'Multipliers and Adjustments'!$B$64:$AK$64,0))*unit_conv</f>
        <v>0</v>
      </c>
      <c r="K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K$2,'Multipliers and Adjustments'!$B$64:$AK$64,0))*unit_conv</f>
        <v>0</v>
      </c>
      <c r="L45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5:$AK$83,MATCH($B$1,'Multipliers and Adjustments'!$A$65:$A$83,0),MATCH(L$2,'Multipliers and Adjustments'!$B$64:$AK$64,0))*unit_conv</f>
        <v>0</v>
      </c>
      <c r="M4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5,'EPA Data'!$G:$G,"&lt;"&amp;$B45)*unit_conv</f>
        <v>0</v>
      </c>
      <c r="N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N$2,'Multipliers and Adjustments'!$B$64:$AK$64,0))*unit_conv</f>
        <v>0</v>
      </c>
      <c r="O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O$2,'Multipliers and Adjustments'!$B$64:$AK$64,0))*unit_conv</f>
        <v>0</v>
      </c>
      <c r="P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P$2,'Multipliers and Adjustments'!$B$64:$AK$64,0))*unit_conv</f>
        <v>0</v>
      </c>
      <c r="Q45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5:$AK$83,MATCH($B$1,'Multipliers and Adjustments'!$A$65:$A$83,0),MATCH(Q$2,'Multipliers and Adjustments'!$B$64:$AK$64,0))*unit_conv</f>
        <v>0</v>
      </c>
      <c r="R4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5,'EPA Data'!$G:$G,"&lt;"&amp;$B45)*unit_conv</f>
        <v>0</v>
      </c>
      <c r="S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S$2,'Multipliers and Adjustments'!$B$64:$AK$64,0))*unit_conv</f>
        <v>0</v>
      </c>
      <c r="T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T$2,'Multipliers and Adjustments'!$B$64:$AK$64,0))*unit_conv</f>
        <v>0</v>
      </c>
      <c r="U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U$2,'Multipliers and Adjustments'!$B$64:$AK$64,0))*unit_conv</f>
        <v>0</v>
      </c>
      <c r="V45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5:$AK$83,MATCH($B$1,'Multipliers and Adjustments'!$A$65:$A$83,0),MATCH(V$2,'Multipliers and Adjustments'!$B$64:$AK$64,0))*unit_conv</f>
        <v>0</v>
      </c>
      <c r="W4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5,'EPA Data'!$G:$G,"&lt;"&amp;$B45)*unit_conv</f>
        <v>0</v>
      </c>
      <c r="X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X$2,'Multipliers and Adjustments'!$B$64:$AK$64,0))*unit_conv</f>
        <v>0</v>
      </c>
      <c r="Y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Y$2,'Multipliers and Adjustments'!$B$64:$AK$64,0))*unit_conv</f>
        <v>0</v>
      </c>
      <c r="Z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Z$2,'Multipliers and Adjustments'!$B$64:$AK$64,0))*unit_conv</f>
        <v>0</v>
      </c>
      <c r="AA45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5:$AK$83,MATCH($B$1,'Multipliers and Adjustments'!$A$65:$A$83,0),MATCH(AA$2,'Multipliers and Adjustments'!$B$64:$AK$64,0))*unit_conv</f>
        <v>0</v>
      </c>
      <c r="AB4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5,'EPA Data'!$G:$G,"&lt;"&amp;$B45)*unit_conv</f>
        <v>0</v>
      </c>
      <c r="AC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C$2,'Multipliers and Adjustments'!$B$64:$AK$64,0))*unit_conv</f>
        <v>0</v>
      </c>
      <c r="AD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D$2,'Multipliers and Adjustments'!$B$64:$AK$64,0))*unit_conv</f>
        <v>0</v>
      </c>
      <c r="AE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E$2,'Multipliers and Adjustments'!$B$64:$AK$64,0))*unit_conv</f>
        <v>0</v>
      </c>
      <c r="AF45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5:$AK$83,MATCH($B$1,'Multipliers and Adjustments'!$A$65:$A$83,0),MATCH(AF$2,'Multipliers and Adjustments'!$B$64:$AK$64,0))*unit_conv</f>
        <v>0</v>
      </c>
      <c r="AG4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5,'EPA Data'!$G:$G,"&lt;"&amp;$B45)*unit_conv</f>
        <v>0</v>
      </c>
      <c r="AH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H$2,'Multipliers and Adjustments'!$B$64:$AK$64,0))*unit_conv</f>
        <v>0</v>
      </c>
      <c r="AI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I$2,'Multipliers and Adjustments'!$B$64:$AK$64,0))*unit_conv</f>
        <v>0</v>
      </c>
      <c r="AJ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J$2,'Multipliers and Adjustments'!$B$64:$AK$64,0))*unit_conv</f>
        <v>0</v>
      </c>
      <c r="AK45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5:$AK$83,MATCH($B$1,'Multipliers and Adjustments'!$A$65:$A$83,0),MATCH(AK$2,'Multipliers and Adjustments'!$B$64:$AK$64,0))*unit_conv</f>
        <v>0</v>
      </c>
      <c r="AL4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25">
      <c r="A46" s="12">
        <f t="shared" si="1"/>
        <v>150</v>
      </c>
      <c r="B46" s="11">
        <f t="shared" si="0"/>
        <v>200</v>
      </c>
      <c r="C4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6,'EPA Data'!$G:$G,"&lt;"&amp;$B46)*unit_conv</f>
        <v>0</v>
      </c>
      <c r="D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D$2,'Multipliers and Adjustments'!$B$64:$AK$64,0))*unit_conv</f>
        <v>0</v>
      </c>
      <c r="E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E$2,'Multipliers and Adjustments'!$B$64:$AK$64,0))*unit_conv</f>
        <v>0</v>
      </c>
      <c r="F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F$2,'Multipliers and Adjustments'!$B$64:$AK$64,0))*unit_conv</f>
        <v>0</v>
      </c>
      <c r="G46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5:$AK$83,MATCH($B$1,'Multipliers and Adjustments'!$A$65:$A$83,0),MATCH(G$2,'Multipliers and Adjustments'!$B$64:$AK$64,0))*unit_conv</f>
        <v>0</v>
      </c>
      <c r="H4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6,'EPA Data'!$G:$G,"&lt;"&amp;$B46)*unit_conv</f>
        <v>0</v>
      </c>
      <c r="I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I$2,'Multipliers and Adjustments'!$B$64:$AK$64,0))*unit_conv</f>
        <v>0</v>
      </c>
      <c r="J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J$2,'Multipliers and Adjustments'!$B$64:$AK$64,0))*unit_conv</f>
        <v>0</v>
      </c>
      <c r="K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K$2,'Multipliers and Adjustments'!$B$64:$AK$64,0))*unit_conv</f>
        <v>0</v>
      </c>
      <c r="L46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5:$AK$83,MATCH($B$1,'Multipliers and Adjustments'!$A$65:$A$83,0),MATCH(L$2,'Multipliers and Adjustments'!$B$64:$AK$64,0))*unit_conv</f>
        <v>0</v>
      </c>
      <c r="M4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6,'EPA Data'!$G:$G,"&lt;"&amp;$B46)*unit_conv</f>
        <v>0</v>
      </c>
      <c r="N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N$2,'Multipliers and Adjustments'!$B$64:$AK$64,0))*unit_conv</f>
        <v>0</v>
      </c>
      <c r="O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O$2,'Multipliers and Adjustments'!$B$64:$AK$64,0))*unit_conv</f>
        <v>0</v>
      </c>
      <c r="P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P$2,'Multipliers and Adjustments'!$B$64:$AK$64,0))*unit_conv</f>
        <v>0</v>
      </c>
      <c r="Q46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5:$AK$83,MATCH($B$1,'Multipliers and Adjustments'!$A$65:$A$83,0),MATCH(Q$2,'Multipliers and Adjustments'!$B$64:$AK$64,0))*unit_conv</f>
        <v>0</v>
      </c>
      <c r="R4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6,'EPA Data'!$G:$G,"&lt;"&amp;$B46)*unit_conv</f>
        <v>0</v>
      </c>
      <c r="S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S$2,'Multipliers and Adjustments'!$B$64:$AK$64,0))*unit_conv</f>
        <v>0</v>
      </c>
      <c r="T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T$2,'Multipliers and Adjustments'!$B$64:$AK$64,0))*unit_conv</f>
        <v>0</v>
      </c>
      <c r="U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U$2,'Multipliers and Adjustments'!$B$64:$AK$64,0))*unit_conv</f>
        <v>0</v>
      </c>
      <c r="V46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5:$AK$83,MATCH($B$1,'Multipliers and Adjustments'!$A$65:$A$83,0),MATCH(V$2,'Multipliers and Adjustments'!$B$64:$AK$64,0))*unit_conv</f>
        <v>0</v>
      </c>
      <c r="W4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6,'EPA Data'!$G:$G,"&lt;"&amp;$B46)*unit_conv</f>
        <v>0</v>
      </c>
      <c r="X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X$2,'Multipliers and Adjustments'!$B$64:$AK$64,0))*unit_conv</f>
        <v>0</v>
      </c>
      <c r="Y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Y$2,'Multipliers and Adjustments'!$B$64:$AK$64,0))*unit_conv</f>
        <v>0</v>
      </c>
      <c r="Z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Z$2,'Multipliers and Adjustments'!$B$64:$AK$64,0))*unit_conv</f>
        <v>0</v>
      </c>
      <c r="AA46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5:$AK$83,MATCH($B$1,'Multipliers and Adjustments'!$A$65:$A$83,0),MATCH(AA$2,'Multipliers and Adjustments'!$B$64:$AK$64,0))*unit_conv</f>
        <v>0</v>
      </c>
      <c r="AB4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6,'EPA Data'!$G:$G,"&lt;"&amp;$B46)*unit_conv</f>
        <v>0</v>
      </c>
      <c r="AC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C$2,'Multipliers and Adjustments'!$B$64:$AK$64,0))*unit_conv</f>
        <v>0</v>
      </c>
      <c r="AD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D$2,'Multipliers and Adjustments'!$B$64:$AK$64,0))*unit_conv</f>
        <v>0</v>
      </c>
      <c r="AE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E$2,'Multipliers and Adjustments'!$B$64:$AK$64,0))*unit_conv</f>
        <v>0</v>
      </c>
      <c r="AF46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5:$AK$83,MATCH($B$1,'Multipliers and Adjustments'!$A$65:$A$83,0),MATCH(AF$2,'Multipliers and Adjustments'!$B$64:$AK$64,0))*unit_conv</f>
        <v>0</v>
      </c>
      <c r="AG4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6,'EPA Data'!$G:$G,"&lt;"&amp;$B46)*unit_conv</f>
        <v>0</v>
      </c>
      <c r="AH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H$2,'Multipliers and Adjustments'!$B$64:$AK$64,0))*unit_conv</f>
        <v>0</v>
      </c>
      <c r="AI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I$2,'Multipliers and Adjustments'!$B$64:$AK$64,0))*unit_conv</f>
        <v>0</v>
      </c>
      <c r="AJ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J$2,'Multipliers and Adjustments'!$B$64:$AK$64,0))*unit_conv</f>
        <v>0</v>
      </c>
      <c r="AK46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5:$AK$83,MATCH($B$1,'Multipliers and Adjustments'!$A$65:$A$83,0),MATCH(AK$2,'Multipliers and Adjustments'!$B$64:$AK$64,0))*unit_conv</f>
        <v>0</v>
      </c>
      <c r="AL4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25">
      <c r="A47" s="12">
        <f t="shared" si="1"/>
        <v>200</v>
      </c>
      <c r="B47" s="11">
        <f t="shared" si="0"/>
        <v>250</v>
      </c>
      <c r="C4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7,'EPA Data'!$G:$G,"&lt;"&amp;$B47)*unit_conv</f>
        <v>1913281036.5408323</v>
      </c>
      <c r="D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D$2,'Multipliers and Adjustments'!$B$64:$AK$64,0))*unit_conv</f>
        <v>1974241105.8395875</v>
      </c>
      <c r="E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E$2,'Multipliers and Adjustments'!$B$64:$AK$64,0))*unit_conv</f>
        <v>2035201175.1383426</v>
      </c>
      <c r="F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F$2,'Multipliers and Adjustments'!$B$64:$AK$64,0))*unit_conv</f>
        <v>0</v>
      </c>
      <c r="G47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5:$AK$83,MATCH($B$1,'Multipliers and Adjustments'!$A$65:$A$83,0),MATCH(G$2,'Multipliers and Adjustments'!$B$64:$AK$64,0))*unit_conv</f>
        <v>0</v>
      </c>
      <c r="H4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7,'EPA Data'!$G:$G,"&lt;"&amp;$B47)*unit_conv</f>
        <v>0</v>
      </c>
      <c r="I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I$2,'Multipliers and Adjustments'!$B$64:$AK$64,0))*unit_conv</f>
        <v>0</v>
      </c>
      <c r="J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J$2,'Multipliers and Adjustments'!$B$64:$AK$64,0))*unit_conv</f>
        <v>0</v>
      </c>
      <c r="K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K$2,'Multipliers and Adjustments'!$B$64:$AK$64,0))*unit_conv</f>
        <v>0</v>
      </c>
      <c r="L47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5:$AK$83,MATCH($B$1,'Multipliers and Adjustments'!$A$65:$A$83,0),MATCH(L$2,'Multipliers and Adjustments'!$B$64:$AK$64,0))*unit_conv</f>
        <v>0</v>
      </c>
      <c r="M4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7,'EPA Data'!$G:$G,"&lt;"&amp;$B47)*unit_conv</f>
        <v>0</v>
      </c>
      <c r="N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N$2,'Multipliers and Adjustments'!$B$64:$AK$64,0))*unit_conv</f>
        <v>0</v>
      </c>
      <c r="O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O$2,'Multipliers and Adjustments'!$B$64:$AK$64,0))*unit_conv</f>
        <v>0</v>
      </c>
      <c r="P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P$2,'Multipliers and Adjustments'!$B$64:$AK$64,0))*unit_conv</f>
        <v>0</v>
      </c>
      <c r="Q47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5:$AK$83,MATCH($B$1,'Multipliers and Adjustments'!$A$65:$A$83,0),MATCH(Q$2,'Multipliers and Adjustments'!$B$64:$AK$64,0))*unit_conv</f>
        <v>0</v>
      </c>
      <c r="R4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7,'EPA Data'!$G:$G,"&lt;"&amp;$B47)*unit_conv</f>
        <v>0</v>
      </c>
      <c r="S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S$2,'Multipliers and Adjustments'!$B$64:$AK$64,0))*unit_conv</f>
        <v>0</v>
      </c>
      <c r="T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T$2,'Multipliers and Adjustments'!$B$64:$AK$64,0))*unit_conv</f>
        <v>0</v>
      </c>
      <c r="U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U$2,'Multipliers and Adjustments'!$B$64:$AK$64,0))*unit_conv</f>
        <v>0</v>
      </c>
      <c r="V47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5:$AK$83,MATCH($B$1,'Multipliers and Adjustments'!$A$65:$A$83,0),MATCH(V$2,'Multipliers and Adjustments'!$B$64:$AK$64,0))*unit_conv</f>
        <v>0</v>
      </c>
      <c r="W4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7,'EPA Data'!$G:$G,"&lt;"&amp;$B47)*unit_conv</f>
        <v>0</v>
      </c>
      <c r="X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X$2,'Multipliers and Adjustments'!$B$64:$AK$64,0))*unit_conv</f>
        <v>0</v>
      </c>
      <c r="Y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Y$2,'Multipliers and Adjustments'!$B$64:$AK$64,0))*unit_conv</f>
        <v>0</v>
      </c>
      <c r="Z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Z$2,'Multipliers and Adjustments'!$B$64:$AK$64,0))*unit_conv</f>
        <v>0</v>
      </c>
      <c r="AA47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5:$AK$83,MATCH($B$1,'Multipliers and Adjustments'!$A$65:$A$83,0),MATCH(AA$2,'Multipliers and Adjustments'!$B$64:$AK$64,0))*unit_conv</f>
        <v>0</v>
      </c>
      <c r="AB4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7,'EPA Data'!$G:$G,"&lt;"&amp;$B47)*unit_conv</f>
        <v>0</v>
      </c>
      <c r="AC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C$2,'Multipliers and Adjustments'!$B$64:$AK$64,0))*unit_conv</f>
        <v>0</v>
      </c>
      <c r="AD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D$2,'Multipliers and Adjustments'!$B$64:$AK$64,0))*unit_conv</f>
        <v>0</v>
      </c>
      <c r="AE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E$2,'Multipliers and Adjustments'!$B$64:$AK$64,0))*unit_conv</f>
        <v>0</v>
      </c>
      <c r="AF47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5:$AK$83,MATCH($B$1,'Multipliers and Adjustments'!$A$65:$A$83,0),MATCH(AF$2,'Multipliers and Adjustments'!$B$64:$AK$64,0))*unit_conv</f>
        <v>0</v>
      </c>
      <c r="AG4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7,'EPA Data'!$G:$G,"&lt;"&amp;$B47)*unit_conv</f>
        <v>0</v>
      </c>
      <c r="AH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H$2,'Multipliers and Adjustments'!$B$64:$AK$64,0))*unit_conv</f>
        <v>0</v>
      </c>
      <c r="AI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I$2,'Multipliers and Adjustments'!$B$64:$AK$64,0))*unit_conv</f>
        <v>0</v>
      </c>
      <c r="AJ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J$2,'Multipliers and Adjustments'!$B$64:$AK$64,0))*unit_conv</f>
        <v>0</v>
      </c>
      <c r="AK47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5:$AK$83,MATCH($B$1,'Multipliers and Adjustments'!$A$65:$A$83,0),MATCH(AK$2,'Multipliers and Adjustments'!$B$64:$AK$64,0))*unit_conv</f>
        <v>0</v>
      </c>
      <c r="AL4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25">
      <c r="A48" s="12">
        <f t="shared" si="1"/>
        <v>250</v>
      </c>
      <c r="B48" s="11">
        <f t="shared" si="0"/>
        <v>300</v>
      </c>
      <c r="C4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8,'EPA Data'!$G:$G,"&lt;"&amp;$B48)*unit_conv</f>
        <v>0</v>
      </c>
      <c r="D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D$2,'Multipliers and Adjustments'!$B$64:$AK$64,0))*unit_conv</f>
        <v>0</v>
      </c>
      <c r="E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E$2,'Multipliers and Adjustments'!$B$64:$AK$64,0))*unit_conv</f>
        <v>0</v>
      </c>
      <c r="F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F$2,'Multipliers and Adjustments'!$B$64:$AK$64,0))*unit_conv</f>
        <v>0</v>
      </c>
      <c r="G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5:$AK$83,MATCH($B$1,'Multipliers and Adjustments'!$A$65:$A$83,0),MATCH(G$2,'Multipliers and Adjustments'!$B$64:$AK$64,0))*unit_conv</f>
        <v>0</v>
      </c>
      <c r="H4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8,'EPA Data'!$G:$G,"&lt;"&amp;$B48)*unit_conv</f>
        <v>0</v>
      </c>
      <c r="I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I$2,'Multipliers and Adjustments'!$B$64:$AK$64,0))*unit_conv</f>
        <v>0</v>
      </c>
      <c r="J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J$2,'Multipliers and Adjustments'!$B$64:$AK$64,0))*unit_conv</f>
        <v>0</v>
      </c>
      <c r="K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K$2,'Multipliers and Adjustments'!$B$64:$AK$64,0))*unit_conv</f>
        <v>0</v>
      </c>
      <c r="L48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5:$AK$83,MATCH($B$1,'Multipliers and Adjustments'!$A$65:$A$83,0),MATCH(L$2,'Multipliers and Adjustments'!$B$64:$AK$64,0))*unit_conv</f>
        <v>0</v>
      </c>
      <c r="M4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8,'EPA Data'!$G:$G,"&lt;"&amp;$B48)*unit_conv</f>
        <v>0</v>
      </c>
      <c r="N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N$2,'Multipliers and Adjustments'!$B$64:$AK$64,0))*unit_conv</f>
        <v>0</v>
      </c>
      <c r="O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O$2,'Multipliers and Adjustments'!$B$64:$AK$64,0))*unit_conv</f>
        <v>0</v>
      </c>
      <c r="P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P$2,'Multipliers and Adjustments'!$B$64:$AK$64,0))*unit_conv</f>
        <v>0</v>
      </c>
      <c r="Q48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5:$AK$83,MATCH($B$1,'Multipliers and Adjustments'!$A$65:$A$83,0),MATCH(Q$2,'Multipliers and Adjustments'!$B$64:$AK$64,0))*unit_conv</f>
        <v>0</v>
      </c>
      <c r="R4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8,'EPA Data'!$G:$G,"&lt;"&amp;$B48)*unit_conv</f>
        <v>0</v>
      </c>
      <c r="S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S$2,'Multipliers and Adjustments'!$B$64:$AK$64,0))*unit_conv</f>
        <v>0</v>
      </c>
      <c r="T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T$2,'Multipliers and Adjustments'!$B$64:$AK$64,0))*unit_conv</f>
        <v>0</v>
      </c>
      <c r="U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U$2,'Multipliers and Adjustments'!$B$64:$AK$64,0))*unit_conv</f>
        <v>0</v>
      </c>
      <c r="V48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5:$AK$83,MATCH($B$1,'Multipliers and Adjustments'!$A$65:$A$83,0),MATCH(V$2,'Multipliers and Adjustments'!$B$64:$AK$64,0))*unit_conv</f>
        <v>0</v>
      </c>
      <c r="W4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8,'EPA Data'!$G:$G,"&lt;"&amp;$B48)*unit_conv</f>
        <v>0</v>
      </c>
      <c r="X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X$2,'Multipliers and Adjustments'!$B$64:$AK$64,0))*unit_conv</f>
        <v>0</v>
      </c>
      <c r="Y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Y$2,'Multipliers and Adjustments'!$B$64:$AK$64,0))*unit_conv</f>
        <v>0</v>
      </c>
      <c r="Z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Z$2,'Multipliers and Adjustments'!$B$64:$AK$64,0))*unit_conv</f>
        <v>0</v>
      </c>
      <c r="AA48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5:$AK$83,MATCH($B$1,'Multipliers and Adjustments'!$A$65:$A$83,0),MATCH(AA$2,'Multipliers and Adjustments'!$B$64:$AK$64,0))*unit_conv</f>
        <v>0</v>
      </c>
      <c r="AB4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8,'EPA Data'!$G:$G,"&lt;"&amp;$B48)*unit_conv</f>
        <v>0</v>
      </c>
      <c r="AC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C$2,'Multipliers and Adjustments'!$B$64:$AK$64,0))*unit_conv</f>
        <v>0</v>
      </c>
      <c r="AD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D$2,'Multipliers and Adjustments'!$B$64:$AK$64,0))*unit_conv</f>
        <v>0</v>
      </c>
      <c r="AE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E$2,'Multipliers and Adjustments'!$B$64:$AK$64,0))*unit_conv</f>
        <v>0</v>
      </c>
      <c r="AF48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5:$AK$83,MATCH($B$1,'Multipliers and Adjustments'!$A$65:$A$83,0),MATCH(AF$2,'Multipliers and Adjustments'!$B$64:$AK$64,0))*unit_conv</f>
        <v>0</v>
      </c>
      <c r="AG4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8,'EPA Data'!$G:$G,"&lt;"&amp;$B48)*unit_conv</f>
        <v>0</v>
      </c>
      <c r="AH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H$2,'Multipliers and Adjustments'!$B$64:$AK$64,0))*unit_conv</f>
        <v>0</v>
      </c>
      <c r="AI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I$2,'Multipliers and Adjustments'!$B$64:$AK$64,0))*unit_conv</f>
        <v>0</v>
      </c>
      <c r="AJ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J$2,'Multipliers and Adjustments'!$B$64:$AK$64,0))*unit_conv</f>
        <v>0</v>
      </c>
      <c r="AK48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5:$AK$83,MATCH($B$1,'Multipliers and Adjustments'!$A$65:$A$83,0),MATCH(AK$2,'Multipliers and Adjustments'!$B$64:$AK$64,0))*unit_conv</f>
        <v>0</v>
      </c>
      <c r="AL4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25">
      <c r="A49" s="12">
        <f t="shared" si="1"/>
        <v>300</v>
      </c>
      <c r="B49" s="11">
        <f t="shared" si="0"/>
        <v>350</v>
      </c>
      <c r="C4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9,'EPA Data'!$G:$G,"&lt;"&amp;$B49)*unit_conv</f>
        <v>0</v>
      </c>
      <c r="D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D$2,'Multipliers and Adjustments'!$B$64:$AK$64,0))*unit_conv</f>
        <v>0</v>
      </c>
      <c r="E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E$2,'Multipliers and Adjustments'!$B$64:$AK$64,0))*unit_conv</f>
        <v>0</v>
      </c>
      <c r="F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F$2,'Multipliers and Adjustments'!$B$64:$AK$64,0))*unit_conv</f>
        <v>0</v>
      </c>
      <c r="G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5:$AK$83,MATCH($B$1,'Multipliers and Adjustments'!$A$65:$A$83,0),MATCH(G$2,'Multipliers and Adjustments'!$B$64:$AK$64,0))*unit_conv</f>
        <v>0</v>
      </c>
      <c r="H4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9,'EPA Data'!$G:$G,"&lt;"&amp;$B49)*unit_conv</f>
        <v>0</v>
      </c>
      <c r="I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I$2,'Multipliers and Adjustments'!$B$64:$AK$64,0))*unit_conv</f>
        <v>0</v>
      </c>
      <c r="J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J$2,'Multipliers and Adjustments'!$B$64:$AK$64,0))*unit_conv</f>
        <v>0</v>
      </c>
      <c r="K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K$2,'Multipliers and Adjustments'!$B$64:$AK$64,0))*unit_conv</f>
        <v>0</v>
      </c>
      <c r="L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5:$AK$83,MATCH($B$1,'Multipliers and Adjustments'!$A$65:$A$83,0),MATCH(L$2,'Multipliers and Adjustments'!$B$64:$AK$64,0))*unit_conv</f>
        <v>0</v>
      </c>
      <c r="M4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9,'EPA Data'!$G:$G,"&lt;"&amp;$B49)*unit_conv</f>
        <v>0</v>
      </c>
      <c r="N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N$2,'Multipliers and Adjustments'!$B$64:$AK$64,0))*unit_conv</f>
        <v>0</v>
      </c>
      <c r="O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O$2,'Multipliers and Adjustments'!$B$64:$AK$64,0))*unit_conv</f>
        <v>0</v>
      </c>
      <c r="P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P$2,'Multipliers and Adjustments'!$B$64:$AK$64,0))*unit_conv</f>
        <v>0</v>
      </c>
      <c r="Q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5:$AK$83,MATCH($B$1,'Multipliers and Adjustments'!$A$65:$A$83,0),MATCH(Q$2,'Multipliers and Adjustments'!$B$64:$AK$64,0))*unit_conv</f>
        <v>0</v>
      </c>
      <c r="R4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9,'EPA Data'!$G:$G,"&lt;"&amp;$B49)*unit_conv</f>
        <v>0</v>
      </c>
      <c r="S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S$2,'Multipliers and Adjustments'!$B$64:$AK$64,0))*unit_conv</f>
        <v>0</v>
      </c>
      <c r="T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T$2,'Multipliers and Adjustments'!$B$64:$AK$64,0))*unit_conv</f>
        <v>0</v>
      </c>
      <c r="U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U$2,'Multipliers and Adjustments'!$B$64:$AK$64,0))*unit_conv</f>
        <v>0</v>
      </c>
      <c r="V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5:$AK$83,MATCH($B$1,'Multipliers and Adjustments'!$A$65:$A$83,0),MATCH(V$2,'Multipliers and Adjustments'!$B$64:$AK$64,0))*unit_conv</f>
        <v>0</v>
      </c>
      <c r="W4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9,'EPA Data'!$G:$G,"&lt;"&amp;$B49)*unit_conv</f>
        <v>0</v>
      </c>
      <c r="X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X$2,'Multipliers and Adjustments'!$B$64:$AK$64,0))*unit_conv</f>
        <v>0</v>
      </c>
      <c r="Y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Y$2,'Multipliers and Adjustments'!$B$64:$AK$64,0))*unit_conv</f>
        <v>0</v>
      </c>
      <c r="Z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Z$2,'Multipliers and Adjustments'!$B$64:$AK$64,0))*unit_conv</f>
        <v>0</v>
      </c>
      <c r="AA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5:$AK$83,MATCH($B$1,'Multipliers and Adjustments'!$A$65:$A$83,0),MATCH(AA$2,'Multipliers and Adjustments'!$B$64:$AK$64,0))*unit_conv</f>
        <v>0</v>
      </c>
      <c r="AB4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9,'EPA Data'!$G:$G,"&lt;"&amp;$B49)*unit_conv</f>
        <v>0</v>
      </c>
      <c r="AC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C$2,'Multipliers and Adjustments'!$B$64:$AK$64,0))*unit_conv</f>
        <v>0</v>
      </c>
      <c r="AD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D$2,'Multipliers and Adjustments'!$B$64:$AK$64,0))*unit_conv</f>
        <v>0</v>
      </c>
      <c r="AE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E$2,'Multipliers and Adjustments'!$B$64:$AK$64,0))*unit_conv</f>
        <v>0</v>
      </c>
      <c r="AF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5:$AK$83,MATCH($B$1,'Multipliers and Adjustments'!$A$65:$A$83,0),MATCH(AF$2,'Multipliers and Adjustments'!$B$64:$AK$64,0))*unit_conv</f>
        <v>0</v>
      </c>
      <c r="AG4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9,'EPA Data'!$G:$G,"&lt;"&amp;$B49)*unit_conv</f>
        <v>0</v>
      </c>
      <c r="AH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H$2,'Multipliers and Adjustments'!$B$64:$AK$64,0))*unit_conv</f>
        <v>0</v>
      </c>
      <c r="AI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I$2,'Multipliers and Adjustments'!$B$64:$AK$64,0))*unit_conv</f>
        <v>0</v>
      </c>
      <c r="AJ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J$2,'Multipliers and Adjustments'!$B$64:$AK$64,0))*unit_conv</f>
        <v>0</v>
      </c>
      <c r="AK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5:$AK$83,MATCH($B$1,'Multipliers and Adjustments'!$A$65:$A$83,0),MATCH(AK$2,'Multipliers and Adjustments'!$B$64:$AK$64,0))*unit_conv</f>
        <v>0</v>
      </c>
      <c r="AL4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25">
      <c r="A50" s="12">
        <f t="shared" si="1"/>
        <v>350</v>
      </c>
      <c r="B50" s="11">
        <f t="shared" si="0"/>
        <v>400</v>
      </c>
      <c r="C5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0,'EPA Data'!$G:$G,"&lt;"&amp;$B50)*unit_conv</f>
        <v>0</v>
      </c>
      <c r="D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D$2,'Multipliers and Adjustments'!$B$64:$AK$64,0))*unit_conv</f>
        <v>0</v>
      </c>
      <c r="E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E$2,'Multipliers and Adjustments'!$B$64:$AK$64,0))*unit_conv</f>
        <v>0</v>
      </c>
      <c r="F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F$2,'Multipliers and Adjustments'!$B$64:$AK$64,0))*unit_conv</f>
        <v>0</v>
      </c>
      <c r="G5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5:$AK$83,MATCH($B$1,'Multipliers and Adjustments'!$A$65:$A$83,0),MATCH(G$2,'Multipliers and Adjustments'!$B$64:$AK$64,0))*unit_conv</f>
        <v>0</v>
      </c>
      <c r="H5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0,'EPA Data'!$G:$G,"&lt;"&amp;$B50)*unit_conv</f>
        <v>0</v>
      </c>
      <c r="I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I$2,'Multipliers and Adjustments'!$B$64:$AK$64,0))*unit_conv</f>
        <v>0</v>
      </c>
      <c r="J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J$2,'Multipliers and Adjustments'!$B$64:$AK$64,0))*unit_conv</f>
        <v>0</v>
      </c>
      <c r="K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K$2,'Multipliers and Adjustments'!$B$64:$AK$64,0))*unit_conv</f>
        <v>0</v>
      </c>
      <c r="L5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5:$AK$83,MATCH($B$1,'Multipliers and Adjustments'!$A$65:$A$83,0),MATCH(L$2,'Multipliers and Adjustments'!$B$64:$AK$64,0))*unit_conv</f>
        <v>0</v>
      </c>
      <c r="M5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0,'EPA Data'!$G:$G,"&lt;"&amp;$B50)*unit_conv</f>
        <v>0</v>
      </c>
      <c r="N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N$2,'Multipliers and Adjustments'!$B$64:$AK$64,0))*unit_conv</f>
        <v>0</v>
      </c>
      <c r="O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O$2,'Multipliers and Adjustments'!$B$64:$AK$64,0))*unit_conv</f>
        <v>0</v>
      </c>
      <c r="P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P$2,'Multipliers and Adjustments'!$B$64:$AK$64,0))*unit_conv</f>
        <v>0</v>
      </c>
      <c r="Q5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5:$AK$83,MATCH($B$1,'Multipliers and Adjustments'!$A$65:$A$83,0),MATCH(Q$2,'Multipliers and Adjustments'!$B$64:$AK$64,0))*unit_conv</f>
        <v>0</v>
      </c>
      <c r="R5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0,'EPA Data'!$G:$G,"&lt;"&amp;$B50)*unit_conv</f>
        <v>0</v>
      </c>
      <c r="S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S$2,'Multipliers and Adjustments'!$B$64:$AK$64,0))*unit_conv</f>
        <v>0</v>
      </c>
      <c r="T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T$2,'Multipliers and Adjustments'!$B$64:$AK$64,0))*unit_conv</f>
        <v>0</v>
      </c>
      <c r="U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U$2,'Multipliers and Adjustments'!$B$64:$AK$64,0))*unit_conv</f>
        <v>0</v>
      </c>
      <c r="V5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5:$AK$83,MATCH($B$1,'Multipliers and Adjustments'!$A$65:$A$83,0),MATCH(V$2,'Multipliers and Adjustments'!$B$64:$AK$64,0))*unit_conv</f>
        <v>0</v>
      </c>
      <c r="W5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0,'EPA Data'!$G:$G,"&lt;"&amp;$B50)*unit_conv</f>
        <v>0</v>
      </c>
      <c r="X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X$2,'Multipliers and Adjustments'!$B$64:$AK$64,0))*unit_conv</f>
        <v>0</v>
      </c>
      <c r="Y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Y$2,'Multipliers and Adjustments'!$B$64:$AK$64,0))*unit_conv</f>
        <v>0</v>
      </c>
      <c r="Z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Z$2,'Multipliers and Adjustments'!$B$64:$AK$64,0))*unit_conv</f>
        <v>0</v>
      </c>
      <c r="AA5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5:$AK$83,MATCH($B$1,'Multipliers and Adjustments'!$A$65:$A$83,0),MATCH(AA$2,'Multipliers and Adjustments'!$B$64:$AK$64,0))*unit_conv</f>
        <v>0</v>
      </c>
      <c r="AB5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0,'EPA Data'!$G:$G,"&lt;"&amp;$B50)*unit_conv</f>
        <v>0</v>
      </c>
      <c r="AC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C$2,'Multipliers and Adjustments'!$B$64:$AK$64,0))*unit_conv</f>
        <v>0</v>
      </c>
      <c r="AD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D$2,'Multipliers and Adjustments'!$B$64:$AK$64,0))*unit_conv</f>
        <v>0</v>
      </c>
      <c r="AE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E$2,'Multipliers and Adjustments'!$B$64:$AK$64,0))*unit_conv</f>
        <v>0</v>
      </c>
      <c r="AF5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5:$AK$83,MATCH($B$1,'Multipliers and Adjustments'!$A$65:$A$83,0),MATCH(AF$2,'Multipliers and Adjustments'!$B$64:$AK$64,0))*unit_conv</f>
        <v>0</v>
      </c>
      <c r="AG5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0,'EPA Data'!$G:$G,"&lt;"&amp;$B50)*unit_conv</f>
        <v>0</v>
      </c>
      <c r="AH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H$2,'Multipliers and Adjustments'!$B$64:$AK$64,0))*unit_conv</f>
        <v>0</v>
      </c>
      <c r="AI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I$2,'Multipliers and Adjustments'!$B$64:$AK$64,0))*unit_conv</f>
        <v>0</v>
      </c>
      <c r="AJ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J$2,'Multipliers and Adjustments'!$B$64:$AK$64,0))*unit_conv</f>
        <v>0</v>
      </c>
      <c r="AK5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5:$AK$83,MATCH($B$1,'Multipliers and Adjustments'!$A$65:$A$83,0),MATCH(AK$2,'Multipliers and Adjustments'!$B$64:$AK$64,0))*unit_conv</f>
        <v>0</v>
      </c>
      <c r="AL5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25">
      <c r="A51" s="12">
        <f t="shared" si="1"/>
        <v>400</v>
      </c>
      <c r="B51" s="11">
        <f t="shared" si="0"/>
        <v>450</v>
      </c>
      <c r="C5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1,'EPA Data'!$G:$G,"&lt;"&amp;$B51)*unit_conv</f>
        <v>0</v>
      </c>
      <c r="D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D$2,'Multipliers and Adjustments'!$B$64:$AK$64,0))*unit_conv</f>
        <v>0</v>
      </c>
      <c r="E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E$2,'Multipliers and Adjustments'!$B$64:$AK$64,0))*unit_conv</f>
        <v>0</v>
      </c>
      <c r="F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F$2,'Multipliers and Adjustments'!$B$64:$AK$64,0))*unit_conv</f>
        <v>0</v>
      </c>
      <c r="G51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5:$AK$83,MATCH($B$1,'Multipliers and Adjustments'!$A$65:$A$83,0),MATCH(G$2,'Multipliers and Adjustments'!$B$64:$AK$64,0))*unit_conv</f>
        <v>0</v>
      </c>
      <c r="H5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1,'EPA Data'!$G:$G,"&lt;"&amp;$B51)*unit_conv</f>
        <v>0</v>
      </c>
      <c r="I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I$2,'Multipliers and Adjustments'!$B$64:$AK$64,0))*unit_conv</f>
        <v>0</v>
      </c>
      <c r="J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J$2,'Multipliers and Adjustments'!$B$64:$AK$64,0))*unit_conv</f>
        <v>0</v>
      </c>
      <c r="K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K$2,'Multipliers and Adjustments'!$B$64:$AK$64,0))*unit_conv</f>
        <v>0</v>
      </c>
      <c r="L51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5:$AK$83,MATCH($B$1,'Multipliers and Adjustments'!$A$65:$A$83,0),MATCH(L$2,'Multipliers and Adjustments'!$B$64:$AK$64,0))*unit_conv</f>
        <v>0</v>
      </c>
      <c r="M5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1,'EPA Data'!$G:$G,"&lt;"&amp;$B51)*unit_conv</f>
        <v>0</v>
      </c>
      <c r="N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N$2,'Multipliers and Adjustments'!$B$64:$AK$64,0))*unit_conv</f>
        <v>0</v>
      </c>
      <c r="O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O$2,'Multipliers and Adjustments'!$B$64:$AK$64,0))*unit_conv</f>
        <v>0</v>
      </c>
      <c r="P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P$2,'Multipliers and Adjustments'!$B$64:$AK$64,0))*unit_conv</f>
        <v>0</v>
      </c>
      <c r="Q51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5:$AK$83,MATCH($B$1,'Multipliers and Adjustments'!$A$65:$A$83,0),MATCH(Q$2,'Multipliers and Adjustments'!$B$64:$AK$64,0))*unit_conv</f>
        <v>0</v>
      </c>
      <c r="R5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1,'EPA Data'!$G:$G,"&lt;"&amp;$B51)*unit_conv</f>
        <v>0</v>
      </c>
      <c r="S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S$2,'Multipliers and Adjustments'!$B$64:$AK$64,0))*unit_conv</f>
        <v>0</v>
      </c>
      <c r="T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T$2,'Multipliers and Adjustments'!$B$64:$AK$64,0))*unit_conv</f>
        <v>0</v>
      </c>
      <c r="U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U$2,'Multipliers and Adjustments'!$B$64:$AK$64,0))*unit_conv</f>
        <v>0</v>
      </c>
      <c r="V51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5:$AK$83,MATCH($B$1,'Multipliers and Adjustments'!$A$65:$A$83,0),MATCH(V$2,'Multipliers and Adjustments'!$B$64:$AK$64,0))*unit_conv</f>
        <v>0</v>
      </c>
      <c r="W5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1,'EPA Data'!$G:$G,"&lt;"&amp;$B51)*unit_conv</f>
        <v>0</v>
      </c>
      <c r="X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X$2,'Multipliers and Adjustments'!$B$64:$AK$64,0))*unit_conv</f>
        <v>0</v>
      </c>
      <c r="Y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Y$2,'Multipliers and Adjustments'!$B$64:$AK$64,0))*unit_conv</f>
        <v>0</v>
      </c>
      <c r="Z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Z$2,'Multipliers and Adjustments'!$B$64:$AK$64,0))*unit_conv</f>
        <v>0</v>
      </c>
      <c r="AA51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5:$AK$83,MATCH($B$1,'Multipliers and Adjustments'!$A$65:$A$83,0),MATCH(AA$2,'Multipliers and Adjustments'!$B$64:$AK$64,0))*unit_conv</f>
        <v>0</v>
      </c>
      <c r="AB5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1,'EPA Data'!$G:$G,"&lt;"&amp;$B51)*unit_conv</f>
        <v>0</v>
      </c>
      <c r="AC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C$2,'Multipliers and Adjustments'!$B$64:$AK$64,0))*unit_conv</f>
        <v>0</v>
      </c>
      <c r="AD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D$2,'Multipliers and Adjustments'!$B$64:$AK$64,0))*unit_conv</f>
        <v>0</v>
      </c>
      <c r="AE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E$2,'Multipliers and Adjustments'!$B$64:$AK$64,0))*unit_conv</f>
        <v>0</v>
      </c>
      <c r="AF51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5:$AK$83,MATCH($B$1,'Multipliers and Adjustments'!$A$65:$A$83,0),MATCH(AF$2,'Multipliers and Adjustments'!$B$64:$AK$64,0))*unit_conv</f>
        <v>0</v>
      </c>
      <c r="AG5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1,'EPA Data'!$G:$G,"&lt;"&amp;$B51)*unit_conv</f>
        <v>0</v>
      </c>
      <c r="AH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H$2,'Multipliers and Adjustments'!$B$64:$AK$64,0))*unit_conv</f>
        <v>0</v>
      </c>
      <c r="AI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I$2,'Multipliers and Adjustments'!$B$64:$AK$64,0))*unit_conv</f>
        <v>0</v>
      </c>
      <c r="AJ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J$2,'Multipliers and Adjustments'!$B$64:$AK$64,0))*unit_conv</f>
        <v>0</v>
      </c>
      <c r="AK51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5:$AK$83,MATCH($B$1,'Multipliers and Adjustments'!$A$65:$A$83,0),MATCH(AK$2,'Multipliers and Adjustments'!$B$64:$AK$64,0))*unit_conv</f>
        <v>0</v>
      </c>
      <c r="AL5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25">
      <c r="A52" s="12">
        <f t="shared" si="1"/>
        <v>450</v>
      </c>
      <c r="B52" s="11">
        <f t="shared" si="0"/>
        <v>500</v>
      </c>
      <c r="C5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2,'EPA Data'!$G:$G,"&lt;"&amp;$B52)*unit_conv</f>
        <v>0</v>
      </c>
      <c r="D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D$2,'Multipliers and Adjustments'!$B$64:$AK$64,0))*unit_conv</f>
        <v>32624313.142153602</v>
      </c>
      <c r="E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E$2,'Multipliers and Adjustments'!$B$64:$AK$64,0))*unit_conv</f>
        <v>65248626.284307204</v>
      </c>
      <c r="F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F$2,'Multipliers and Adjustments'!$B$64:$AK$64,0))*unit_conv</f>
        <v>0</v>
      </c>
      <c r="G52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5:$AK$83,MATCH($B$1,'Multipliers and Adjustments'!$A$65:$A$83,0),MATCH(G$2,'Multipliers and Adjustments'!$B$64:$AK$64,0))*unit_conv</f>
        <v>0</v>
      </c>
      <c r="H5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2,'EPA Data'!$G:$G,"&lt;"&amp;$B52)*unit_conv</f>
        <v>0</v>
      </c>
      <c r="I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I$2,'Multipliers and Adjustments'!$B$64:$AK$64,0))*unit_conv</f>
        <v>0</v>
      </c>
      <c r="J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J$2,'Multipliers and Adjustments'!$B$64:$AK$64,0))*unit_conv</f>
        <v>0</v>
      </c>
      <c r="K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K$2,'Multipliers and Adjustments'!$B$64:$AK$64,0))*unit_conv</f>
        <v>0</v>
      </c>
      <c r="L52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5:$AK$83,MATCH($B$1,'Multipliers and Adjustments'!$A$65:$A$83,0),MATCH(L$2,'Multipliers and Adjustments'!$B$64:$AK$64,0))*unit_conv</f>
        <v>0</v>
      </c>
      <c r="M5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2,'EPA Data'!$G:$G,"&lt;"&amp;$B52)*unit_conv</f>
        <v>0</v>
      </c>
      <c r="N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N$2,'Multipliers and Adjustments'!$B$64:$AK$64,0))*unit_conv</f>
        <v>0</v>
      </c>
      <c r="O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O$2,'Multipliers and Adjustments'!$B$64:$AK$64,0))*unit_conv</f>
        <v>0</v>
      </c>
      <c r="P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P$2,'Multipliers and Adjustments'!$B$64:$AK$64,0))*unit_conv</f>
        <v>0</v>
      </c>
      <c r="Q52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5:$AK$83,MATCH($B$1,'Multipliers and Adjustments'!$A$65:$A$83,0),MATCH(Q$2,'Multipliers and Adjustments'!$B$64:$AK$64,0))*unit_conv</f>
        <v>0</v>
      </c>
      <c r="R5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2,'EPA Data'!$G:$G,"&lt;"&amp;$B52)*unit_conv</f>
        <v>0</v>
      </c>
      <c r="S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S$2,'Multipliers and Adjustments'!$B$64:$AK$64,0))*unit_conv</f>
        <v>0</v>
      </c>
      <c r="T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T$2,'Multipliers and Adjustments'!$B$64:$AK$64,0))*unit_conv</f>
        <v>0</v>
      </c>
      <c r="U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U$2,'Multipliers and Adjustments'!$B$64:$AK$64,0))*unit_conv</f>
        <v>0</v>
      </c>
      <c r="V52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5:$AK$83,MATCH($B$1,'Multipliers and Adjustments'!$A$65:$A$83,0),MATCH(V$2,'Multipliers and Adjustments'!$B$64:$AK$64,0))*unit_conv</f>
        <v>0</v>
      </c>
      <c r="W5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2,'EPA Data'!$G:$G,"&lt;"&amp;$B52)*unit_conv</f>
        <v>0</v>
      </c>
      <c r="X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X$2,'Multipliers and Adjustments'!$B$64:$AK$64,0))*unit_conv</f>
        <v>0</v>
      </c>
      <c r="Y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Y$2,'Multipliers and Adjustments'!$B$64:$AK$64,0))*unit_conv</f>
        <v>0</v>
      </c>
      <c r="Z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Z$2,'Multipliers and Adjustments'!$B$64:$AK$64,0))*unit_conv</f>
        <v>0</v>
      </c>
      <c r="AA52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5:$AK$83,MATCH($B$1,'Multipliers and Adjustments'!$A$65:$A$83,0),MATCH(AA$2,'Multipliers and Adjustments'!$B$64:$AK$64,0))*unit_conv</f>
        <v>0</v>
      </c>
      <c r="AB5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2,'EPA Data'!$G:$G,"&lt;"&amp;$B52)*unit_conv</f>
        <v>0</v>
      </c>
      <c r="AC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C$2,'Multipliers and Adjustments'!$B$64:$AK$64,0))*unit_conv</f>
        <v>0</v>
      </c>
      <c r="AD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D$2,'Multipliers and Adjustments'!$B$64:$AK$64,0))*unit_conv</f>
        <v>0</v>
      </c>
      <c r="AE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E$2,'Multipliers and Adjustments'!$B$64:$AK$64,0))*unit_conv</f>
        <v>0</v>
      </c>
      <c r="AF52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5:$AK$83,MATCH($B$1,'Multipliers and Adjustments'!$A$65:$A$83,0),MATCH(AF$2,'Multipliers and Adjustments'!$B$64:$AK$64,0))*unit_conv</f>
        <v>0</v>
      </c>
      <c r="AG5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2,'EPA Data'!$G:$G,"&lt;"&amp;$B52)*unit_conv</f>
        <v>0</v>
      </c>
      <c r="AH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H$2,'Multipliers and Adjustments'!$B$64:$AK$64,0))*unit_conv</f>
        <v>0</v>
      </c>
      <c r="AI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I$2,'Multipliers and Adjustments'!$B$64:$AK$64,0))*unit_conv</f>
        <v>0</v>
      </c>
      <c r="AJ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J$2,'Multipliers and Adjustments'!$B$64:$AK$64,0))*unit_conv</f>
        <v>0</v>
      </c>
      <c r="AK52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5:$AK$83,MATCH($B$1,'Multipliers and Adjustments'!$A$65:$A$83,0),MATCH(AK$2,'Multipliers and Adjustments'!$B$64:$AK$64,0))*unit_conv</f>
        <v>0</v>
      </c>
      <c r="AL5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25">
      <c r="A53" s="12">
        <f t="shared" si="1"/>
        <v>500</v>
      </c>
      <c r="B53" s="11">
        <f t="shared" si="0"/>
        <v>550</v>
      </c>
      <c r="C5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3,'EPA Data'!$G:$G,"&lt;"&amp;$B53)*unit_conv</f>
        <v>146224463.82420802</v>
      </c>
      <c r="D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D$2,'Multipliers and Adjustments'!$B$64:$AK$64,0))*unit_conv</f>
        <v>116979571.05936642</v>
      </c>
      <c r="E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E$2,'Multipliers and Adjustments'!$B$64:$AK$64,0))*unit_conv</f>
        <v>87734678.294524804</v>
      </c>
      <c r="F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F$2,'Multipliers and Adjustments'!$B$64:$AK$64,0))*unit_conv</f>
        <v>0</v>
      </c>
      <c r="G53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5:$AK$83,MATCH($B$1,'Multipliers and Adjustments'!$A$65:$A$83,0),MATCH(G$2,'Multipliers and Adjustments'!$B$64:$AK$64,0))*unit_conv</f>
        <v>0</v>
      </c>
      <c r="H5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3,'EPA Data'!$G:$G,"&lt;"&amp;$B53)*unit_conv</f>
        <v>0</v>
      </c>
      <c r="I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I$2,'Multipliers and Adjustments'!$B$64:$AK$64,0))*unit_conv</f>
        <v>0</v>
      </c>
      <c r="J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J$2,'Multipliers and Adjustments'!$B$64:$AK$64,0))*unit_conv</f>
        <v>0</v>
      </c>
      <c r="K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K$2,'Multipliers and Adjustments'!$B$64:$AK$64,0))*unit_conv</f>
        <v>0</v>
      </c>
      <c r="L53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5:$AK$83,MATCH($B$1,'Multipliers and Adjustments'!$A$65:$A$83,0),MATCH(L$2,'Multipliers and Adjustments'!$B$64:$AK$64,0))*unit_conv</f>
        <v>0</v>
      </c>
      <c r="M5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3,'EPA Data'!$G:$G,"&lt;"&amp;$B53)*unit_conv</f>
        <v>0</v>
      </c>
      <c r="N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N$2,'Multipliers and Adjustments'!$B$64:$AK$64,0))*unit_conv</f>
        <v>0</v>
      </c>
      <c r="O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O$2,'Multipliers and Adjustments'!$B$64:$AK$64,0))*unit_conv</f>
        <v>0</v>
      </c>
      <c r="P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P$2,'Multipliers and Adjustments'!$B$64:$AK$64,0))*unit_conv</f>
        <v>0</v>
      </c>
      <c r="Q53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5:$AK$83,MATCH($B$1,'Multipliers and Adjustments'!$A$65:$A$83,0),MATCH(Q$2,'Multipliers and Adjustments'!$B$64:$AK$64,0))*unit_conv</f>
        <v>0</v>
      </c>
      <c r="R5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3,'EPA Data'!$G:$G,"&lt;"&amp;$B53)*unit_conv</f>
        <v>0</v>
      </c>
      <c r="S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S$2,'Multipliers and Adjustments'!$B$64:$AK$64,0))*unit_conv</f>
        <v>0</v>
      </c>
      <c r="T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T$2,'Multipliers and Adjustments'!$B$64:$AK$64,0))*unit_conv</f>
        <v>0</v>
      </c>
      <c r="U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U$2,'Multipliers and Adjustments'!$B$64:$AK$64,0))*unit_conv</f>
        <v>0</v>
      </c>
      <c r="V53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5:$AK$83,MATCH($B$1,'Multipliers and Adjustments'!$A$65:$A$83,0),MATCH(V$2,'Multipliers and Adjustments'!$B$64:$AK$64,0))*unit_conv</f>
        <v>0</v>
      </c>
      <c r="W5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3,'EPA Data'!$G:$G,"&lt;"&amp;$B53)*unit_conv</f>
        <v>0</v>
      </c>
      <c r="X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X$2,'Multipliers and Adjustments'!$B$64:$AK$64,0))*unit_conv</f>
        <v>0</v>
      </c>
      <c r="Y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Y$2,'Multipliers and Adjustments'!$B$64:$AK$64,0))*unit_conv</f>
        <v>0</v>
      </c>
      <c r="Z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Z$2,'Multipliers and Adjustments'!$B$64:$AK$64,0))*unit_conv</f>
        <v>0</v>
      </c>
      <c r="AA53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5:$AK$83,MATCH($B$1,'Multipliers and Adjustments'!$A$65:$A$83,0),MATCH(AA$2,'Multipliers and Adjustments'!$B$64:$AK$64,0))*unit_conv</f>
        <v>0</v>
      </c>
      <c r="AB5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3,'EPA Data'!$G:$G,"&lt;"&amp;$B53)*unit_conv</f>
        <v>0</v>
      </c>
      <c r="AC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C$2,'Multipliers and Adjustments'!$B$64:$AK$64,0))*unit_conv</f>
        <v>0</v>
      </c>
      <c r="AD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D$2,'Multipliers and Adjustments'!$B$64:$AK$64,0))*unit_conv</f>
        <v>0</v>
      </c>
      <c r="AE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E$2,'Multipliers and Adjustments'!$B$64:$AK$64,0))*unit_conv</f>
        <v>0</v>
      </c>
      <c r="AF53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5:$AK$83,MATCH($B$1,'Multipliers and Adjustments'!$A$65:$A$83,0),MATCH(AF$2,'Multipliers and Adjustments'!$B$64:$AK$64,0))*unit_conv</f>
        <v>0</v>
      </c>
      <c r="AG5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3,'EPA Data'!$G:$G,"&lt;"&amp;$B53)*unit_conv</f>
        <v>0</v>
      </c>
      <c r="AH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H$2,'Multipliers and Adjustments'!$B$64:$AK$64,0))*unit_conv</f>
        <v>0</v>
      </c>
      <c r="AI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I$2,'Multipliers and Adjustments'!$B$64:$AK$64,0))*unit_conv</f>
        <v>0</v>
      </c>
      <c r="AJ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J$2,'Multipliers and Adjustments'!$B$64:$AK$64,0))*unit_conv</f>
        <v>0</v>
      </c>
      <c r="AK53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5:$AK$83,MATCH($B$1,'Multipliers and Adjustments'!$A$65:$A$83,0),MATCH(AK$2,'Multipliers and Adjustments'!$B$64:$AK$64,0))*unit_conv</f>
        <v>0</v>
      </c>
      <c r="AL5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25">
      <c r="A54" s="12">
        <f t="shared" si="1"/>
        <v>550</v>
      </c>
      <c r="B54" s="11">
        <f t="shared" si="0"/>
        <v>600</v>
      </c>
      <c r="C5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4,'EPA Data'!$G:$G,"&lt;"&amp;$B54)*unit_conv</f>
        <v>0</v>
      </c>
      <c r="D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D$2,'Multipliers and Adjustments'!$B$64:$AK$64,0))*unit_conv</f>
        <v>0</v>
      </c>
      <c r="E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E$2,'Multipliers and Adjustments'!$B$64:$AK$64,0))*unit_conv</f>
        <v>0</v>
      </c>
      <c r="F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F$2,'Multipliers and Adjustments'!$B$64:$AK$64,0))*unit_conv</f>
        <v>0</v>
      </c>
      <c r="G54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5:$AK$83,MATCH($B$1,'Multipliers and Adjustments'!$A$65:$A$83,0),MATCH(G$2,'Multipliers and Adjustments'!$B$64:$AK$64,0))*unit_conv</f>
        <v>0</v>
      </c>
      <c r="H5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4,'EPA Data'!$G:$G,"&lt;"&amp;$B54)*unit_conv</f>
        <v>0</v>
      </c>
      <c r="I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I$2,'Multipliers and Adjustments'!$B$64:$AK$64,0))*unit_conv</f>
        <v>0</v>
      </c>
      <c r="J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J$2,'Multipliers and Adjustments'!$B$64:$AK$64,0))*unit_conv</f>
        <v>0</v>
      </c>
      <c r="K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K$2,'Multipliers and Adjustments'!$B$64:$AK$64,0))*unit_conv</f>
        <v>0</v>
      </c>
      <c r="L54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5:$AK$83,MATCH($B$1,'Multipliers and Adjustments'!$A$65:$A$83,0),MATCH(L$2,'Multipliers and Adjustments'!$B$64:$AK$64,0))*unit_conv</f>
        <v>0</v>
      </c>
      <c r="M5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4,'EPA Data'!$G:$G,"&lt;"&amp;$B54)*unit_conv</f>
        <v>0</v>
      </c>
      <c r="N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N$2,'Multipliers and Adjustments'!$B$64:$AK$64,0))*unit_conv</f>
        <v>0</v>
      </c>
      <c r="O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O$2,'Multipliers and Adjustments'!$B$64:$AK$64,0))*unit_conv</f>
        <v>0</v>
      </c>
      <c r="P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P$2,'Multipliers and Adjustments'!$B$64:$AK$64,0))*unit_conv</f>
        <v>0</v>
      </c>
      <c r="Q54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5:$AK$83,MATCH($B$1,'Multipliers and Adjustments'!$A$65:$A$83,0),MATCH(Q$2,'Multipliers and Adjustments'!$B$64:$AK$64,0))*unit_conv</f>
        <v>0</v>
      </c>
      <c r="R5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4,'EPA Data'!$G:$G,"&lt;"&amp;$B54)*unit_conv</f>
        <v>0</v>
      </c>
      <c r="S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S$2,'Multipliers and Adjustments'!$B$64:$AK$64,0))*unit_conv</f>
        <v>0</v>
      </c>
      <c r="T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T$2,'Multipliers and Adjustments'!$B$64:$AK$64,0))*unit_conv</f>
        <v>0</v>
      </c>
      <c r="U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U$2,'Multipliers and Adjustments'!$B$64:$AK$64,0))*unit_conv</f>
        <v>0</v>
      </c>
      <c r="V54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5:$AK$83,MATCH($B$1,'Multipliers and Adjustments'!$A$65:$A$83,0),MATCH(V$2,'Multipliers and Adjustments'!$B$64:$AK$64,0))*unit_conv</f>
        <v>0</v>
      </c>
      <c r="W5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4,'EPA Data'!$G:$G,"&lt;"&amp;$B54)*unit_conv</f>
        <v>0</v>
      </c>
      <c r="X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X$2,'Multipliers and Adjustments'!$B$64:$AK$64,0))*unit_conv</f>
        <v>0</v>
      </c>
      <c r="Y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Y$2,'Multipliers and Adjustments'!$B$64:$AK$64,0))*unit_conv</f>
        <v>0</v>
      </c>
      <c r="Z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Z$2,'Multipliers and Adjustments'!$B$64:$AK$64,0))*unit_conv</f>
        <v>0</v>
      </c>
      <c r="AA54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5:$AK$83,MATCH($B$1,'Multipliers and Adjustments'!$A$65:$A$83,0),MATCH(AA$2,'Multipliers and Adjustments'!$B$64:$AK$64,0))*unit_conv</f>
        <v>0</v>
      </c>
      <c r="AB5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4,'EPA Data'!$G:$G,"&lt;"&amp;$B54)*unit_conv</f>
        <v>0</v>
      </c>
      <c r="AC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C$2,'Multipliers and Adjustments'!$B$64:$AK$64,0))*unit_conv</f>
        <v>0</v>
      </c>
      <c r="AD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D$2,'Multipliers and Adjustments'!$B$64:$AK$64,0))*unit_conv</f>
        <v>0</v>
      </c>
      <c r="AE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E$2,'Multipliers and Adjustments'!$B$64:$AK$64,0))*unit_conv</f>
        <v>0</v>
      </c>
      <c r="AF54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5:$AK$83,MATCH($B$1,'Multipliers and Adjustments'!$A$65:$A$83,0),MATCH(AF$2,'Multipliers and Adjustments'!$B$64:$AK$64,0))*unit_conv</f>
        <v>0</v>
      </c>
      <c r="AG5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4,'EPA Data'!$G:$G,"&lt;"&amp;$B54)*unit_conv</f>
        <v>0</v>
      </c>
      <c r="AH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H$2,'Multipliers and Adjustments'!$B$64:$AK$64,0))*unit_conv</f>
        <v>0</v>
      </c>
      <c r="AI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I$2,'Multipliers and Adjustments'!$B$64:$AK$64,0))*unit_conv</f>
        <v>0</v>
      </c>
      <c r="AJ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J$2,'Multipliers and Adjustments'!$B$64:$AK$64,0))*unit_conv</f>
        <v>0</v>
      </c>
      <c r="AK54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5:$AK$83,MATCH($B$1,'Multipliers and Adjustments'!$A$65:$A$83,0),MATCH(AK$2,'Multipliers and Adjustments'!$B$64:$AK$64,0))*unit_conv</f>
        <v>0</v>
      </c>
      <c r="AL5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25">
      <c r="A55" s="12">
        <f t="shared" si="1"/>
        <v>600</v>
      </c>
      <c r="B55" s="11">
        <f t="shared" si="0"/>
        <v>650</v>
      </c>
      <c r="C5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5,'EPA Data'!$G:$G,"&lt;"&amp;$B55)*unit_conv</f>
        <v>0</v>
      </c>
      <c r="D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D$2,'Multipliers and Adjustments'!$B$64:$AK$64,0))*unit_conv</f>
        <v>0</v>
      </c>
      <c r="E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E$2,'Multipliers and Adjustments'!$B$64:$AK$64,0))*unit_conv</f>
        <v>0</v>
      </c>
      <c r="F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F$2,'Multipliers and Adjustments'!$B$64:$AK$64,0))*unit_conv</f>
        <v>0</v>
      </c>
      <c r="G55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5:$AK$83,MATCH($B$1,'Multipliers and Adjustments'!$A$65:$A$83,0),MATCH(G$2,'Multipliers and Adjustments'!$B$64:$AK$64,0))*unit_conv</f>
        <v>0</v>
      </c>
      <c r="H5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5,'EPA Data'!$G:$G,"&lt;"&amp;$B55)*unit_conv</f>
        <v>0</v>
      </c>
      <c r="I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I$2,'Multipliers and Adjustments'!$B$64:$AK$64,0))*unit_conv</f>
        <v>0</v>
      </c>
      <c r="J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J$2,'Multipliers and Adjustments'!$B$64:$AK$64,0))*unit_conv</f>
        <v>0</v>
      </c>
      <c r="K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K$2,'Multipliers and Adjustments'!$B$64:$AK$64,0))*unit_conv</f>
        <v>0</v>
      </c>
      <c r="L55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5:$AK$83,MATCH($B$1,'Multipliers and Adjustments'!$A$65:$A$83,0),MATCH(L$2,'Multipliers and Adjustments'!$B$64:$AK$64,0))*unit_conv</f>
        <v>0</v>
      </c>
      <c r="M5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5,'EPA Data'!$G:$G,"&lt;"&amp;$B55)*unit_conv</f>
        <v>0</v>
      </c>
      <c r="N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N$2,'Multipliers and Adjustments'!$B$64:$AK$64,0))*unit_conv</f>
        <v>0</v>
      </c>
      <c r="O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O$2,'Multipliers and Adjustments'!$B$64:$AK$64,0))*unit_conv</f>
        <v>0</v>
      </c>
      <c r="P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P$2,'Multipliers and Adjustments'!$B$64:$AK$64,0))*unit_conv</f>
        <v>0</v>
      </c>
      <c r="Q55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5:$AK$83,MATCH($B$1,'Multipliers and Adjustments'!$A$65:$A$83,0),MATCH(Q$2,'Multipliers and Adjustments'!$B$64:$AK$64,0))*unit_conv</f>
        <v>0</v>
      </c>
      <c r="R5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5,'EPA Data'!$G:$G,"&lt;"&amp;$B55)*unit_conv</f>
        <v>0</v>
      </c>
      <c r="S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S$2,'Multipliers and Adjustments'!$B$64:$AK$64,0))*unit_conv</f>
        <v>0</v>
      </c>
      <c r="T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T$2,'Multipliers and Adjustments'!$B$64:$AK$64,0))*unit_conv</f>
        <v>0</v>
      </c>
      <c r="U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U$2,'Multipliers and Adjustments'!$B$64:$AK$64,0))*unit_conv</f>
        <v>0</v>
      </c>
      <c r="V55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5:$AK$83,MATCH($B$1,'Multipliers and Adjustments'!$A$65:$A$83,0),MATCH(V$2,'Multipliers and Adjustments'!$B$64:$AK$64,0))*unit_conv</f>
        <v>0</v>
      </c>
      <c r="W5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5,'EPA Data'!$G:$G,"&lt;"&amp;$B55)*unit_conv</f>
        <v>0</v>
      </c>
      <c r="X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X$2,'Multipliers and Adjustments'!$B$64:$AK$64,0))*unit_conv</f>
        <v>0</v>
      </c>
      <c r="Y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Y$2,'Multipliers and Adjustments'!$B$64:$AK$64,0))*unit_conv</f>
        <v>0</v>
      </c>
      <c r="Z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Z$2,'Multipliers and Adjustments'!$B$64:$AK$64,0))*unit_conv</f>
        <v>0</v>
      </c>
      <c r="AA55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5:$AK$83,MATCH($B$1,'Multipliers and Adjustments'!$A$65:$A$83,0),MATCH(AA$2,'Multipliers and Adjustments'!$B$64:$AK$64,0))*unit_conv</f>
        <v>0</v>
      </c>
      <c r="AB5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5,'EPA Data'!$G:$G,"&lt;"&amp;$B55)*unit_conv</f>
        <v>0</v>
      </c>
      <c r="AC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C$2,'Multipliers and Adjustments'!$B$64:$AK$64,0))*unit_conv</f>
        <v>0</v>
      </c>
      <c r="AD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D$2,'Multipliers and Adjustments'!$B$64:$AK$64,0))*unit_conv</f>
        <v>0</v>
      </c>
      <c r="AE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E$2,'Multipliers and Adjustments'!$B$64:$AK$64,0))*unit_conv</f>
        <v>0</v>
      </c>
      <c r="AF55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5:$AK$83,MATCH($B$1,'Multipliers and Adjustments'!$A$65:$A$83,0),MATCH(AF$2,'Multipliers and Adjustments'!$B$64:$AK$64,0))*unit_conv</f>
        <v>0</v>
      </c>
      <c r="AG5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5,'EPA Data'!$G:$G,"&lt;"&amp;$B55)*unit_conv</f>
        <v>0</v>
      </c>
      <c r="AH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H$2,'Multipliers and Adjustments'!$B$64:$AK$64,0))*unit_conv</f>
        <v>0</v>
      </c>
      <c r="AI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I$2,'Multipliers and Adjustments'!$B$64:$AK$64,0))*unit_conv</f>
        <v>0</v>
      </c>
      <c r="AJ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J$2,'Multipliers and Adjustments'!$B$64:$AK$64,0))*unit_conv</f>
        <v>0</v>
      </c>
      <c r="AK55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5:$AK$83,MATCH($B$1,'Multipliers and Adjustments'!$A$65:$A$83,0),MATCH(AK$2,'Multipliers and Adjustments'!$B$64:$AK$64,0))*unit_conv</f>
        <v>0</v>
      </c>
      <c r="AL5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25">
      <c r="A56" s="12">
        <f t="shared" si="1"/>
        <v>650</v>
      </c>
      <c r="B56" s="11">
        <f t="shared" si="0"/>
        <v>700</v>
      </c>
      <c r="C5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6,'EPA Data'!$G:$G,"&lt;"&amp;$B56)*unit_conv</f>
        <v>0</v>
      </c>
      <c r="D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D$2,'Multipliers and Adjustments'!$B$64:$AK$64,0))*unit_conv</f>
        <v>0</v>
      </c>
      <c r="E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E$2,'Multipliers and Adjustments'!$B$64:$AK$64,0))*unit_conv</f>
        <v>0</v>
      </c>
      <c r="F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F$2,'Multipliers and Adjustments'!$B$64:$AK$64,0))*unit_conv</f>
        <v>0</v>
      </c>
      <c r="G56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5:$AK$83,MATCH($B$1,'Multipliers and Adjustments'!$A$65:$A$83,0),MATCH(G$2,'Multipliers and Adjustments'!$B$64:$AK$64,0))*unit_conv</f>
        <v>0</v>
      </c>
      <c r="H5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6,'EPA Data'!$G:$G,"&lt;"&amp;$B56)*unit_conv</f>
        <v>0</v>
      </c>
      <c r="I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I$2,'Multipliers and Adjustments'!$B$64:$AK$64,0))*unit_conv</f>
        <v>0</v>
      </c>
      <c r="J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J$2,'Multipliers and Adjustments'!$B$64:$AK$64,0))*unit_conv</f>
        <v>0</v>
      </c>
      <c r="K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K$2,'Multipliers and Adjustments'!$B$64:$AK$64,0))*unit_conv</f>
        <v>0</v>
      </c>
      <c r="L56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5:$AK$83,MATCH($B$1,'Multipliers and Adjustments'!$A$65:$A$83,0),MATCH(L$2,'Multipliers and Adjustments'!$B$64:$AK$64,0))*unit_conv</f>
        <v>0</v>
      </c>
      <c r="M5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6,'EPA Data'!$G:$G,"&lt;"&amp;$B56)*unit_conv</f>
        <v>0</v>
      </c>
      <c r="N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N$2,'Multipliers and Adjustments'!$B$64:$AK$64,0))*unit_conv</f>
        <v>0</v>
      </c>
      <c r="O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O$2,'Multipliers and Adjustments'!$B$64:$AK$64,0))*unit_conv</f>
        <v>0</v>
      </c>
      <c r="P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P$2,'Multipliers and Adjustments'!$B$64:$AK$64,0))*unit_conv</f>
        <v>0</v>
      </c>
      <c r="Q56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5:$AK$83,MATCH($B$1,'Multipliers and Adjustments'!$A$65:$A$83,0),MATCH(Q$2,'Multipliers and Adjustments'!$B$64:$AK$64,0))*unit_conv</f>
        <v>0</v>
      </c>
      <c r="R5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6,'EPA Data'!$G:$G,"&lt;"&amp;$B56)*unit_conv</f>
        <v>0</v>
      </c>
      <c r="S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S$2,'Multipliers and Adjustments'!$B$64:$AK$64,0))*unit_conv</f>
        <v>0</v>
      </c>
      <c r="T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T$2,'Multipliers and Adjustments'!$B$64:$AK$64,0))*unit_conv</f>
        <v>0</v>
      </c>
      <c r="U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U$2,'Multipliers and Adjustments'!$B$64:$AK$64,0))*unit_conv</f>
        <v>0</v>
      </c>
      <c r="V56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5:$AK$83,MATCH($B$1,'Multipliers and Adjustments'!$A$65:$A$83,0),MATCH(V$2,'Multipliers and Adjustments'!$B$64:$AK$64,0))*unit_conv</f>
        <v>0</v>
      </c>
      <c r="W5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6,'EPA Data'!$G:$G,"&lt;"&amp;$B56)*unit_conv</f>
        <v>0</v>
      </c>
      <c r="X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X$2,'Multipliers and Adjustments'!$B$64:$AK$64,0))*unit_conv</f>
        <v>0</v>
      </c>
      <c r="Y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Y$2,'Multipliers and Adjustments'!$B$64:$AK$64,0))*unit_conv</f>
        <v>0</v>
      </c>
      <c r="Z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Z$2,'Multipliers and Adjustments'!$B$64:$AK$64,0))*unit_conv</f>
        <v>0</v>
      </c>
      <c r="AA56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5:$AK$83,MATCH($B$1,'Multipliers and Adjustments'!$A$65:$A$83,0),MATCH(AA$2,'Multipliers and Adjustments'!$B$64:$AK$64,0))*unit_conv</f>
        <v>0</v>
      </c>
      <c r="AB5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6,'EPA Data'!$G:$G,"&lt;"&amp;$B56)*unit_conv</f>
        <v>0</v>
      </c>
      <c r="AC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C$2,'Multipliers and Adjustments'!$B$64:$AK$64,0))*unit_conv</f>
        <v>0</v>
      </c>
      <c r="AD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D$2,'Multipliers and Adjustments'!$B$64:$AK$64,0))*unit_conv</f>
        <v>0</v>
      </c>
      <c r="AE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E$2,'Multipliers and Adjustments'!$B$64:$AK$64,0))*unit_conv</f>
        <v>0</v>
      </c>
      <c r="AF56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5:$AK$83,MATCH($B$1,'Multipliers and Adjustments'!$A$65:$A$83,0),MATCH(AF$2,'Multipliers and Adjustments'!$B$64:$AK$64,0))*unit_conv</f>
        <v>0</v>
      </c>
      <c r="AG5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6,'EPA Data'!$G:$G,"&lt;"&amp;$B56)*unit_conv</f>
        <v>0</v>
      </c>
      <c r="AH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H$2,'Multipliers and Adjustments'!$B$64:$AK$64,0))*unit_conv</f>
        <v>0</v>
      </c>
      <c r="AI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I$2,'Multipliers and Adjustments'!$B$64:$AK$64,0))*unit_conv</f>
        <v>0</v>
      </c>
      <c r="AJ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J$2,'Multipliers and Adjustments'!$B$64:$AK$64,0))*unit_conv</f>
        <v>0</v>
      </c>
      <c r="AK56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5:$AK$83,MATCH($B$1,'Multipliers and Adjustments'!$A$65:$A$83,0),MATCH(AK$2,'Multipliers and Adjustments'!$B$64:$AK$64,0))*unit_conv</f>
        <v>0</v>
      </c>
      <c r="AL5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25">
      <c r="A57" s="12">
        <f t="shared" si="1"/>
        <v>700</v>
      </c>
      <c r="B57" s="11">
        <f t="shared" si="0"/>
        <v>750</v>
      </c>
      <c r="C5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7,'EPA Data'!$G:$G,"&lt;"&amp;$B57)*unit_conv</f>
        <v>0</v>
      </c>
      <c r="D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D$2,'Multipliers and Adjustments'!$B$64:$AK$64,0))*unit_conv</f>
        <v>0</v>
      </c>
      <c r="E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E$2,'Multipliers and Adjustments'!$B$64:$AK$64,0))*unit_conv</f>
        <v>0</v>
      </c>
      <c r="F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F$2,'Multipliers and Adjustments'!$B$64:$AK$64,0))*unit_conv</f>
        <v>0</v>
      </c>
      <c r="G57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5:$AK$83,MATCH($B$1,'Multipliers and Adjustments'!$A$65:$A$83,0),MATCH(G$2,'Multipliers and Adjustments'!$B$64:$AK$64,0))*unit_conv</f>
        <v>0</v>
      </c>
      <c r="H5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7,'EPA Data'!$G:$G,"&lt;"&amp;$B57)*unit_conv</f>
        <v>0</v>
      </c>
      <c r="I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I$2,'Multipliers and Adjustments'!$B$64:$AK$64,0))*unit_conv</f>
        <v>0</v>
      </c>
      <c r="J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J$2,'Multipliers and Adjustments'!$B$64:$AK$64,0))*unit_conv</f>
        <v>0</v>
      </c>
      <c r="K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K$2,'Multipliers and Adjustments'!$B$64:$AK$64,0))*unit_conv</f>
        <v>0</v>
      </c>
      <c r="L57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5:$AK$83,MATCH($B$1,'Multipliers and Adjustments'!$A$65:$A$83,0),MATCH(L$2,'Multipliers and Adjustments'!$B$64:$AK$64,0))*unit_conv</f>
        <v>0</v>
      </c>
      <c r="M5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7,'EPA Data'!$G:$G,"&lt;"&amp;$B57)*unit_conv</f>
        <v>0</v>
      </c>
      <c r="N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N$2,'Multipliers and Adjustments'!$B$64:$AK$64,0))*unit_conv</f>
        <v>0</v>
      </c>
      <c r="O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O$2,'Multipliers and Adjustments'!$B$64:$AK$64,0))*unit_conv</f>
        <v>0</v>
      </c>
      <c r="P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P$2,'Multipliers and Adjustments'!$B$64:$AK$64,0))*unit_conv</f>
        <v>0</v>
      </c>
      <c r="Q57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5:$AK$83,MATCH($B$1,'Multipliers and Adjustments'!$A$65:$A$83,0),MATCH(Q$2,'Multipliers and Adjustments'!$B$64:$AK$64,0))*unit_conv</f>
        <v>0</v>
      </c>
      <c r="R5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7,'EPA Data'!$G:$G,"&lt;"&amp;$B57)*unit_conv</f>
        <v>0</v>
      </c>
      <c r="S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S$2,'Multipliers and Adjustments'!$B$64:$AK$64,0))*unit_conv</f>
        <v>0</v>
      </c>
      <c r="T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T$2,'Multipliers and Adjustments'!$B$64:$AK$64,0))*unit_conv</f>
        <v>0</v>
      </c>
      <c r="U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U$2,'Multipliers and Adjustments'!$B$64:$AK$64,0))*unit_conv</f>
        <v>0</v>
      </c>
      <c r="V57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5:$AK$83,MATCH($B$1,'Multipliers and Adjustments'!$A$65:$A$83,0),MATCH(V$2,'Multipliers and Adjustments'!$B$64:$AK$64,0))*unit_conv</f>
        <v>0</v>
      </c>
      <c r="W5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7,'EPA Data'!$G:$G,"&lt;"&amp;$B57)*unit_conv</f>
        <v>0</v>
      </c>
      <c r="X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X$2,'Multipliers and Adjustments'!$B$64:$AK$64,0))*unit_conv</f>
        <v>0</v>
      </c>
      <c r="Y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Y$2,'Multipliers and Adjustments'!$B$64:$AK$64,0))*unit_conv</f>
        <v>0</v>
      </c>
      <c r="Z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Z$2,'Multipliers and Adjustments'!$B$64:$AK$64,0))*unit_conv</f>
        <v>0</v>
      </c>
      <c r="AA57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5:$AK$83,MATCH($B$1,'Multipliers and Adjustments'!$A$65:$A$83,0),MATCH(AA$2,'Multipliers and Adjustments'!$B$64:$AK$64,0))*unit_conv</f>
        <v>0</v>
      </c>
      <c r="AB5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7,'EPA Data'!$G:$G,"&lt;"&amp;$B57)*unit_conv</f>
        <v>0</v>
      </c>
      <c r="AC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C$2,'Multipliers and Adjustments'!$B$64:$AK$64,0))*unit_conv</f>
        <v>0</v>
      </c>
      <c r="AD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D$2,'Multipliers and Adjustments'!$B$64:$AK$64,0))*unit_conv</f>
        <v>0</v>
      </c>
      <c r="AE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E$2,'Multipliers and Adjustments'!$B$64:$AK$64,0))*unit_conv</f>
        <v>0</v>
      </c>
      <c r="AF57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5:$AK$83,MATCH($B$1,'Multipliers and Adjustments'!$A$65:$A$83,0),MATCH(AF$2,'Multipliers and Adjustments'!$B$64:$AK$64,0))*unit_conv</f>
        <v>0</v>
      </c>
      <c r="AG5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7,'EPA Data'!$G:$G,"&lt;"&amp;$B57)*unit_conv</f>
        <v>0</v>
      </c>
      <c r="AH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H$2,'Multipliers and Adjustments'!$B$64:$AK$64,0))*unit_conv</f>
        <v>0</v>
      </c>
      <c r="AI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I$2,'Multipliers and Adjustments'!$B$64:$AK$64,0))*unit_conv</f>
        <v>0</v>
      </c>
      <c r="AJ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J$2,'Multipliers and Adjustments'!$B$64:$AK$64,0))*unit_conv</f>
        <v>0</v>
      </c>
      <c r="AK57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5:$AK$83,MATCH($B$1,'Multipliers and Adjustments'!$A$65:$A$83,0),MATCH(AK$2,'Multipliers and Adjustments'!$B$64:$AK$64,0))*unit_conv</f>
        <v>0</v>
      </c>
      <c r="AL5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25">
      <c r="A58" s="12">
        <f t="shared" si="1"/>
        <v>750</v>
      </c>
      <c r="B58" s="11">
        <f t="shared" si="0"/>
        <v>800</v>
      </c>
      <c r="C5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8,'EPA Data'!$G:$G,"&lt;"&amp;$B58)*unit_conv</f>
        <v>0</v>
      </c>
      <c r="D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D$2,'Multipliers and Adjustments'!$B$64:$AK$64,0))*unit_conv</f>
        <v>0</v>
      </c>
      <c r="E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E$2,'Multipliers and Adjustments'!$B$64:$AK$64,0))*unit_conv</f>
        <v>0</v>
      </c>
      <c r="F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F$2,'Multipliers and Adjustments'!$B$64:$AK$64,0))*unit_conv</f>
        <v>0</v>
      </c>
      <c r="G5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5:$AK$83,MATCH($B$1,'Multipliers and Adjustments'!$A$65:$A$83,0),MATCH(G$2,'Multipliers and Adjustments'!$B$64:$AK$64,0))*unit_conv</f>
        <v>0</v>
      </c>
      <c r="H5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8,'EPA Data'!$G:$G,"&lt;"&amp;$B58)*unit_conv</f>
        <v>0</v>
      </c>
      <c r="I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I$2,'Multipliers and Adjustments'!$B$64:$AK$64,0))*unit_conv</f>
        <v>0</v>
      </c>
      <c r="J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J$2,'Multipliers and Adjustments'!$B$64:$AK$64,0))*unit_conv</f>
        <v>0</v>
      </c>
      <c r="K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K$2,'Multipliers and Adjustments'!$B$64:$AK$64,0))*unit_conv</f>
        <v>0</v>
      </c>
      <c r="L58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5:$AK$83,MATCH($B$1,'Multipliers and Adjustments'!$A$65:$A$83,0),MATCH(L$2,'Multipliers and Adjustments'!$B$64:$AK$64,0))*unit_conv</f>
        <v>0</v>
      </c>
      <c r="M5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8,'EPA Data'!$G:$G,"&lt;"&amp;$B58)*unit_conv</f>
        <v>0</v>
      </c>
      <c r="N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N$2,'Multipliers and Adjustments'!$B$64:$AK$64,0))*unit_conv</f>
        <v>0</v>
      </c>
      <c r="O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O$2,'Multipliers and Adjustments'!$B$64:$AK$64,0))*unit_conv</f>
        <v>0</v>
      </c>
      <c r="P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P$2,'Multipliers and Adjustments'!$B$64:$AK$64,0))*unit_conv</f>
        <v>0</v>
      </c>
      <c r="Q58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5:$AK$83,MATCH($B$1,'Multipliers and Adjustments'!$A$65:$A$83,0),MATCH(Q$2,'Multipliers and Adjustments'!$B$64:$AK$64,0))*unit_conv</f>
        <v>0</v>
      </c>
      <c r="R5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8,'EPA Data'!$G:$G,"&lt;"&amp;$B58)*unit_conv</f>
        <v>0</v>
      </c>
      <c r="S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S$2,'Multipliers and Adjustments'!$B$64:$AK$64,0))*unit_conv</f>
        <v>0</v>
      </c>
      <c r="T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T$2,'Multipliers and Adjustments'!$B$64:$AK$64,0))*unit_conv</f>
        <v>0</v>
      </c>
      <c r="U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U$2,'Multipliers and Adjustments'!$B$64:$AK$64,0))*unit_conv</f>
        <v>0</v>
      </c>
      <c r="V58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5:$AK$83,MATCH($B$1,'Multipliers and Adjustments'!$A$65:$A$83,0),MATCH(V$2,'Multipliers and Adjustments'!$B$64:$AK$64,0))*unit_conv</f>
        <v>0</v>
      </c>
      <c r="W5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8,'EPA Data'!$G:$G,"&lt;"&amp;$B58)*unit_conv</f>
        <v>0</v>
      </c>
      <c r="X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X$2,'Multipliers and Adjustments'!$B$64:$AK$64,0))*unit_conv</f>
        <v>0</v>
      </c>
      <c r="Y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Y$2,'Multipliers and Adjustments'!$B$64:$AK$64,0))*unit_conv</f>
        <v>0</v>
      </c>
      <c r="Z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Z$2,'Multipliers and Adjustments'!$B$64:$AK$64,0))*unit_conv</f>
        <v>0</v>
      </c>
      <c r="AA58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5:$AK$83,MATCH($B$1,'Multipliers and Adjustments'!$A$65:$A$83,0),MATCH(AA$2,'Multipliers and Adjustments'!$B$64:$AK$64,0))*unit_conv</f>
        <v>0</v>
      </c>
      <c r="AB5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8,'EPA Data'!$G:$G,"&lt;"&amp;$B58)*unit_conv</f>
        <v>0</v>
      </c>
      <c r="AC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C$2,'Multipliers and Adjustments'!$B$64:$AK$64,0))*unit_conv</f>
        <v>0</v>
      </c>
      <c r="AD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D$2,'Multipliers and Adjustments'!$B$64:$AK$64,0))*unit_conv</f>
        <v>0</v>
      </c>
      <c r="AE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E$2,'Multipliers and Adjustments'!$B$64:$AK$64,0))*unit_conv</f>
        <v>0</v>
      </c>
      <c r="AF58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5:$AK$83,MATCH($B$1,'Multipliers and Adjustments'!$A$65:$A$83,0),MATCH(AF$2,'Multipliers and Adjustments'!$B$64:$AK$64,0))*unit_conv</f>
        <v>0</v>
      </c>
      <c r="AG5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8,'EPA Data'!$G:$G,"&lt;"&amp;$B58)*unit_conv</f>
        <v>0</v>
      </c>
      <c r="AH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H$2,'Multipliers and Adjustments'!$B$64:$AK$64,0))*unit_conv</f>
        <v>0</v>
      </c>
      <c r="AI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I$2,'Multipliers and Adjustments'!$B$64:$AK$64,0))*unit_conv</f>
        <v>0</v>
      </c>
      <c r="AJ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J$2,'Multipliers and Adjustments'!$B$64:$AK$64,0))*unit_conv</f>
        <v>0</v>
      </c>
      <c r="AK58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5:$AK$83,MATCH($B$1,'Multipliers and Adjustments'!$A$65:$A$83,0),MATCH(AK$2,'Multipliers and Adjustments'!$B$64:$AK$64,0))*unit_conv</f>
        <v>0</v>
      </c>
      <c r="AL5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25">
      <c r="A59" s="12">
        <f t="shared" si="1"/>
        <v>800</v>
      </c>
      <c r="B59" s="11">
        <f t="shared" si="0"/>
        <v>850</v>
      </c>
      <c r="C5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9,'EPA Data'!$G:$G,"&lt;"&amp;$B59)*unit_conv</f>
        <v>0</v>
      </c>
      <c r="D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D$2,'Multipliers and Adjustments'!$B$64:$AK$64,0))*unit_conv</f>
        <v>234689116.4779616</v>
      </c>
      <c r="E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E$2,'Multipliers and Adjustments'!$B$64:$AK$64,0))*unit_conv</f>
        <v>469378232.9559232</v>
      </c>
      <c r="F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F$2,'Multipliers and Adjustments'!$B$64:$AK$64,0))*unit_conv</f>
        <v>0</v>
      </c>
      <c r="G5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5:$AK$83,MATCH($B$1,'Multipliers and Adjustments'!$A$65:$A$83,0),MATCH(G$2,'Multipliers and Adjustments'!$B$64:$AK$64,0))*unit_conv</f>
        <v>0</v>
      </c>
      <c r="H5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9,'EPA Data'!$G:$G,"&lt;"&amp;$B59)*unit_conv</f>
        <v>0</v>
      </c>
      <c r="I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I$2,'Multipliers and Adjustments'!$B$64:$AK$64,0))*unit_conv</f>
        <v>0</v>
      </c>
      <c r="J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J$2,'Multipliers and Adjustments'!$B$64:$AK$64,0))*unit_conv</f>
        <v>0</v>
      </c>
      <c r="K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K$2,'Multipliers and Adjustments'!$B$64:$AK$64,0))*unit_conv</f>
        <v>0</v>
      </c>
      <c r="L5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5:$AK$83,MATCH($B$1,'Multipliers and Adjustments'!$A$65:$A$83,0),MATCH(L$2,'Multipliers and Adjustments'!$B$64:$AK$64,0))*unit_conv</f>
        <v>0</v>
      </c>
      <c r="M5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9,'EPA Data'!$G:$G,"&lt;"&amp;$B59)*unit_conv</f>
        <v>0</v>
      </c>
      <c r="N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N$2,'Multipliers and Adjustments'!$B$64:$AK$64,0))*unit_conv</f>
        <v>0</v>
      </c>
      <c r="O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O$2,'Multipliers and Adjustments'!$B$64:$AK$64,0))*unit_conv</f>
        <v>0</v>
      </c>
      <c r="P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P$2,'Multipliers and Adjustments'!$B$64:$AK$64,0))*unit_conv</f>
        <v>0</v>
      </c>
      <c r="Q5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5:$AK$83,MATCH($B$1,'Multipliers and Adjustments'!$A$65:$A$83,0),MATCH(Q$2,'Multipliers and Adjustments'!$B$64:$AK$64,0))*unit_conv</f>
        <v>0</v>
      </c>
      <c r="R5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9,'EPA Data'!$G:$G,"&lt;"&amp;$B59)*unit_conv</f>
        <v>0</v>
      </c>
      <c r="S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S$2,'Multipliers and Adjustments'!$B$64:$AK$64,0))*unit_conv</f>
        <v>0</v>
      </c>
      <c r="T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T$2,'Multipliers and Adjustments'!$B$64:$AK$64,0))*unit_conv</f>
        <v>0</v>
      </c>
      <c r="U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U$2,'Multipliers and Adjustments'!$B$64:$AK$64,0))*unit_conv</f>
        <v>0</v>
      </c>
      <c r="V5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5:$AK$83,MATCH($B$1,'Multipliers and Adjustments'!$A$65:$A$83,0),MATCH(V$2,'Multipliers and Adjustments'!$B$64:$AK$64,0))*unit_conv</f>
        <v>0</v>
      </c>
      <c r="W5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9,'EPA Data'!$G:$G,"&lt;"&amp;$B59)*unit_conv</f>
        <v>0</v>
      </c>
      <c r="X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X$2,'Multipliers and Adjustments'!$B$64:$AK$64,0))*unit_conv</f>
        <v>0</v>
      </c>
      <c r="Y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Y$2,'Multipliers and Adjustments'!$B$64:$AK$64,0))*unit_conv</f>
        <v>0</v>
      </c>
      <c r="Z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Z$2,'Multipliers and Adjustments'!$B$64:$AK$64,0))*unit_conv</f>
        <v>0</v>
      </c>
      <c r="AA5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5:$AK$83,MATCH($B$1,'Multipliers and Adjustments'!$A$65:$A$83,0),MATCH(AA$2,'Multipliers and Adjustments'!$B$64:$AK$64,0))*unit_conv</f>
        <v>0</v>
      </c>
      <c r="AB5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9,'EPA Data'!$G:$G,"&lt;"&amp;$B59)*unit_conv</f>
        <v>0</v>
      </c>
      <c r="AC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C$2,'Multipliers and Adjustments'!$B$64:$AK$64,0))*unit_conv</f>
        <v>0</v>
      </c>
      <c r="AD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D$2,'Multipliers and Adjustments'!$B$64:$AK$64,0))*unit_conv</f>
        <v>0</v>
      </c>
      <c r="AE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E$2,'Multipliers and Adjustments'!$B$64:$AK$64,0))*unit_conv</f>
        <v>0</v>
      </c>
      <c r="AF5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5:$AK$83,MATCH($B$1,'Multipliers and Adjustments'!$A$65:$A$83,0),MATCH(AF$2,'Multipliers and Adjustments'!$B$64:$AK$64,0))*unit_conv</f>
        <v>0</v>
      </c>
      <c r="AG5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9,'EPA Data'!$G:$G,"&lt;"&amp;$B59)*unit_conv</f>
        <v>0</v>
      </c>
      <c r="AH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H$2,'Multipliers and Adjustments'!$B$64:$AK$64,0))*unit_conv</f>
        <v>0</v>
      </c>
      <c r="AI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I$2,'Multipliers and Adjustments'!$B$64:$AK$64,0))*unit_conv</f>
        <v>0</v>
      </c>
      <c r="AJ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J$2,'Multipliers and Adjustments'!$B$64:$AK$64,0))*unit_conv</f>
        <v>0</v>
      </c>
      <c r="AK5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5:$AK$83,MATCH($B$1,'Multipliers and Adjustments'!$A$65:$A$83,0),MATCH(AK$2,'Multipliers and Adjustments'!$B$64:$AK$64,0))*unit_conv</f>
        <v>0</v>
      </c>
      <c r="AL5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25">
      <c r="A60" s="12">
        <f t="shared" si="1"/>
        <v>850</v>
      </c>
      <c r="B60" s="11">
        <f t="shared" si="0"/>
        <v>900</v>
      </c>
      <c r="C6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0,'EPA Data'!$G:$G,"&lt;"&amp;$B60)*unit_conv</f>
        <v>0</v>
      </c>
      <c r="D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D$2,'Multipliers and Adjustments'!$B$64:$AK$64,0))*unit_conv</f>
        <v>0</v>
      </c>
      <c r="E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E$2,'Multipliers and Adjustments'!$B$64:$AK$64,0))*unit_conv</f>
        <v>0</v>
      </c>
      <c r="F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F$2,'Multipliers and Adjustments'!$B$64:$AK$64,0))*unit_conv</f>
        <v>0</v>
      </c>
      <c r="G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5:$AK$83,MATCH($B$1,'Multipliers and Adjustments'!$A$65:$A$83,0),MATCH(G$2,'Multipliers and Adjustments'!$B$64:$AK$64,0))*unit_conv</f>
        <v>0</v>
      </c>
      <c r="H6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0,'EPA Data'!$G:$G,"&lt;"&amp;$B60)*unit_conv</f>
        <v>0</v>
      </c>
      <c r="I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I$2,'Multipliers and Adjustments'!$B$64:$AK$64,0))*unit_conv</f>
        <v>0</v>
      </c>
      <c r="J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J$2,'Multipliers and Adjustments'!$B$64:$AK$64,0))*unit_conv</f>
        <v>0</v>
      </c>
      <c r="K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K$2,'Multipliers and Adjustments'!$B$64:$AK$64,0))*unit_conv</f>
        <v>0</v>
      </c>
      <c r="L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5:$AK$83,MATCH($B$1,'Multipliers and Adjustments'!$A$65:$A$83,0),MATCH(L$2,'Multipliers and Adjustments'!$B$64:$AK$64,0))*unit_conv</f>
        <v>0</v>
      </c>
      <c r="M6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0,'EPA Data'!$G:$G,"&lt;"&amp;$B60)*unit_conv</f>
        <v>0</v>
      </c>
      <c r="N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N$2,'Multipliers and Adjustments'!$B$64:$AK$64,0))*unit_conv</f>
        <v>0</v>
      </c>
      <c r="O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O$2,'Multipliers and Adjustments'!$B$64:$AK$64,0))*unit_conv</f>
        <v>0</v>
      </c>
      <c r="P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P$2,'Multipliers and Adjustments'!$B$64:$AK$64,0))*unit_conv</f>
        <v>0</v>
      </c>
      <c r="Q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5:$AK$83,MATCH($B$1,'Multipliers and Adjustments'!$A$65:$A$83,0),MATCH(Q$2,'Multipliers and Adjustments'!$B$64:$AK$64,0))*unit_conv</f>
        <v>0</v>
      </c>
      <c r="R6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0,'EPA Data'!$G:$G,"&lt;"&amp;$B60)*unit_conv</f>
        <v>0</v>
      </c>
      <c r="S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S$2,'Multipliers and Adjustments'!$B$64:$AK$64,0))*unit_conv</f>
        <v>0</v>
      </c>
      <c r="T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T$2,'Multipliers and Adjustments'!$B$64:$AK$64,0))*unit_conv</f>
        <v>0</v>
      </c>
      <c r="U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U$2,'Multipliers and Adjustments'!$B$64:$AK$64,0))*unit_conv</f>
        <v>0</v>
      </c>
      <c r="V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5:$AK$83,MATCH($B$1,'Multipliers and Adjustments'!$A$65:$A$83,0),MATCH(V$2,'Multipliers and Adjustments'!$B$64:$AK$64,0))*unit_conv</f>
        <v>0</v>
      </c>
      <c r="W6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0,'EPA Data'!$G:$G,"&lt;"&amp;$B60)*unit_conv</f>
        <v>0</v>
      </c>
      <c r="X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X$2,'Multipliers and Adjustments'!$B$64:$AK$64,0))*unit_conv</f>
        <v>0</v>
      </c>
      <c r="Y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Y$2,'Multipliers and Adjustments'!$B$64:$AK$64,0))*unit_conv</f>
        <v>0</v>
      </c>
      <c r="Z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Z$2,'Multipliers and Adjustments'!$B$64:$AK$64,0))*unit_conv</f>
        <v>0</v>
      </c>
      <c r="AA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5:$AK$83,MATCH($B$1,'Multipliers and Adjustments'!$A$65:$A$83,0),MATCH(AA$2,'Multipliers and Adjustments'!$B$64:$AK$64,0))*unit_conv</f>
        <v>0</v>
      </c>
      <c r="AB6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0,'EPA Data'!$G:$G,"&lt;"&amp;$B60)*unit_conv</f>
        <v>0</v>
      </c>
      <c r="AC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C$2,'Multipliers and Adjustments'!$B$64:$AK$64,0))*unit_conv</f>
        <v>0</v>
      </c>
      <c r="AD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D$2,'Multipliers and Adjustments'!$B$64:$AK$64,0))*unit_conv</f>
        <v>0</v>
      </c>
      <c r="AE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E$2,'Multipliers and Adjustments'!$B$64:$AK$64,0))*unit_conv</f>
        <v>0</v>
      </c>
      <c r="AF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5:$AK$83,MATCH($B$1,'Multipliers and Adjustments'!$A$65:$A$83,0),MATCH(AF$2,'Multipliers and Adjustments'!$B$64:$AK$64,0))*unit_conv</f>
        <v>0</v>
      </c>
      <c r="AG6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0,'EPA Data'!$G:$G,"&lt;"&amp;$B60)*unit_conv</f>
        <v>0</v>
      </c>
      <c r="AH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H$2,'Multipliers and Adjustments'!$B$64:$AK$64,0))*unit_conv</f>
        <v>0</v>
      </c>
      <c r="AI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I$2,'Multipliers and Adjustments'!$B$64:$AK$64,0))*unit_conv</f>
        <v>0</v>
      </c>
      <c r="AJ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J$2,'Multipliers and Adjustments'!$B$64:$AK$64,0))*unit_conv</f>
        <v>0</v>
      </c>
      <c r="AK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5:$AK$83,MATCH($B$1,'Multipliers and Adjustments'!$A$65:$A$83,0),MATCH(AK$2,'Multipliers and Adjustments'!$B$64:$AK$64,0))*unit_conv</f>
        <v>0</v>
      </c>
      <c r="AL6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25">
      <c r="A61" s="12">
        <f t="shared" si="1"/>
        <v>900</v>
      </c>
      <c r="B61" s="11">
        <f t="shared" si="0"/>
        <v>950</v>
      </c>
      <c r="C6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1,'EPA Data'!$G:$G,"&lt;"&amp;$B61)*unit_conv</f>
        <v>0</v>
      </c>
      <c r="D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D$2,'Multipliers and Adjustments'!$B$64:$AK$64,0))*unit_conv</f>
        <v>0</v>
      </c>
      <c r="E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E$2,'Multipliers and Adjustments'!$B$64:$AK$64,0))*unit_conv</f>
        <v>0</v>
      </c>
      <c r="F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F$2,'Multipliers and Adjustments'!$B$64:$AK$64,0))*unit_conv</f>
        <v>0</v>
      </c>
      <c r="G61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5:$AK$83,MATCH($B$1,'Multipliers and Adjustments'!$A$65:$A$83,0),MATCH(G$2,'Multipliers and Adjustments'!$B$64:$AK$64,0))*unit_conv</f>
        <v>0</v>
      </c>
      <c r="H6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1,'EPA Data'!$G:$G,"&lt;"&amp;$B61)*unit_conv</f>
        <v>0</v>
      </c>
      <c r="I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I$2,'Multipliers and Adjustments'!$B$64:$AK$64,0))*unit_conv</f>
        <v>0</v>
      </c>
      <c r="J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J$2,'Multipliers and Adjustments'!$B$64:$AK$64,0))*unit_conv</f>
        <v>0</v>
      </c>
      <c r="K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K$2,'Multipliers and Adjustments'!$B$64:$AK$64,0))*unit_conv</f>
        <v>0</v>
      </c>
      <c r="L61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5:$AK$83,MATCH($B$1,'Multipliers and Adjustments'!$A$65:$A$83,0),MATCH(L$2,'Multipliers and Adjustments'!$B$64:$AK$64,0))*unit_conv</f>
        <v>0</v>
      </c>
      <c r="M6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1,'EPA Data'!$G:$G,"&lt;"&amp;$B61)*unit_conv</f>
        <v>0</v>
      </c>
      <c r="N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N$2,'Multipliers and Adjustments'!$B$64:$AK$64,0))*unit_conv</f>
        <v>0</v>
      </c>
      <c r="O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O$2,'Multipliers and Adjustments'!$B$64:$AK$64,0))*unit_conv</f>
        <v>0</v>
      </c>
      <c r="P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P$2,'Multipliers and Adjustments'!$B$64:$AK$64,0))*unit_conv</f>
        <v>0</v>
      </c>
      <c r="Q61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5:$AK$83,MATCH($B$1,'Multipliers and Adjustments'!$A$65:$A$83,0),MATCH(Q$2,'Multipliers and Adjustments'!$B$64:$AK$64,0))*unit_conv</f>
        <v>0</v>
      </c>
      <c r="R6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1,'EPA Data'!$G:$G,"&lt;"&amp;$B61)*unit_conv</f>
        <v>0</v>
      </c>
      <c r="S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S$2,'Multipliers and Adjustments'!$B$64:$AK$64,0))*unit_conv</f>
        <v>0</v>
      </c>
      <c r="T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T$2,'Multipliers and Adjustments'!$B$64:$AK$64,0))*unit_conv</f>
        <v>0</v>
      </c>
      <c r="U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U$2,'Multipliers and Adjustments'!$B$64:$AK$64,0))*unit_conv</f>
        <v>0</v>
      </c>
      <c r="V61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5:$AK$83,MATCH($B$1,'Multipliers and Adjustments'!$A$65:$A$83,0),MATCH(V$2,'Multipliers and Adjustments'!$B$64:$AK$64,0))*unit_conv</f>
        <v>0</v>
      </c>
      <c r="W6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1,'EPA Data'!$G:$G,"&lt;"&amp;$B61)*unit_conv</f>
        <v>0</v>
      </c>
      <c r="X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X$2,'Multipliers and Adjustments'!$B$64:$AK$64,0))*unit_conv</f>
        <v>0</v>
      </c>
      <c r="Y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Y$2,'Multipliers and Adjustments'!$B$64:$AK$64,0))*unit_conv</f>
        <v>0</v>
      </c>
      <c r="Z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Z$2,'Multipliers and Adjustments'!$B$64:$AK$64,0))*unit_conv</f>
        <v>0</v>
      </c>
      <c r="AA61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5:$AK$83,MATCH($B$1,'Multipliers and Adjustments'!$A$65:$A$83,0),MATCH(AA$2,'Multipliers and Adjustments'!$B$64:$AK$64,0))*unit_conv</f>
        <v>0</v>
      </c>
      <c r="AB6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1,'EPA Data'!$G:$G,"&lt;"&amp;$B61)*unit_conv</f>
        <v>0</v>
      </c>
      <c r="AC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C$2,'Multipliers and Adjustments'!$B$64:$AK$64,0))*unit_conv</f>
        <v>0</v>
      </c>
      <c r="AD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D$2,'Multipliers and Adjustments'!$B$64:$AK$64,0))*unit_conv</f>
        <v>0</v>
      </c>
      <c r="AE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E$2,'Multipliers and Adjustments'!$B$64:$AK$64,0))*unit_conv</f>
        <v>0</v>
      </c>
      <c r="AF61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5:$AK$83,MATCH($B$1,'Multipliers and Adjustments'!$A$65:$A$83,0),MATCH(AF$2,'Multipliers and Adjustments'!$B$64:$AK$64,0))*unit_conv</f>
        <v>0</v>
      </c>
      <c r="AG6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1,'EPA Data'!$G:$G,"&lt;"&amp;$B61)*unit_conv</f>
        <v>0</v>
      </c>
      <c r="AH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H$2,'Multipliers and Adjustments'!$B$64:$AK$64,0))*unit_conv</f>
        <v>0</v>
      </c>
      <c r="AI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I$2,'Multipliers and Adjustments'!$B$64:$AK$64,0))*unit_conv</f>
        <v>0</v>
      </c>
      <c r="AJ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J$2,'Multipliers and Adjustments'!$B$64:$AK$64,0))*unit_conv</f>
        <v>0</v>
      </c>
      <c r="AK61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5:$AK$83,MATCH($B$1,'Multipliers and Adjustments'!$A$65:$A$83,0),MATCH(AK$2,'Multipliers and Adjustments'!$B$64:$AK$64,0))*unit_conv</f>
        <v>0</v>
      </c>
      <c r="AL6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25">
      <c r="A62" s="12">
        <f t="shared" si="1"/>
        <v>950</v>
      </c>
      <c r="B62" s="11">
        <f t="shared" si="0"/>
        <v>1000</v>
      </c>
      <c r="C6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2,'EPA Data'!$G:$G,"&lt;"&amp;$B62)*unit_conv</f>
        <v>0</v>
      </c>
      <c r="D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D$2,'Multipliers and Adjustments'!$B$64:$AK$64,0))*unit_conv</f>
        <v>0</v>
      </c>
      <c r="E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E$2,'Multipliers and Adjustments'!$B$64:$AK$64,0))*unit_conv</f>
        <v>0</v>
      </c>
      <c r="F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F$2,'Multipliers and Adjustments'!$B$64:$AK$64,0))*unit_conv</f>
        <v>0</v>
      </c>
      <c r="G62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5:$AK$83,MATCH($B$1,'Multipliers and Adjustments'!$A$65:$A$83,0),MATCH(G$2,'Multipliers and Adjustments'!$B$64:$AK$64,0))*unit_conv</f>
        <v>0</v>
      </c>
      <c r="H6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2,'EPA Data'!$G:$G,"&lt;"&amp;$B62)*unit_conv</f>
        <v>0</v>
      </c>
      <c r="I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I$2,'Multipliers and Adjustments'!$B$64:$AK$64,0))*unit_conv</f>
        <v>0</v>
      </c>
      <c r="J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J$2,'Multipliers and Adjustments'!$B$64:$AK$64,0))*unit_conv</f>
        <v>0</v>
      </c>
      <c r="K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K$2,'Multipliers and Adjustments'!$B$64:$AK$64,0))*unit_conv</f>
        <v>0</v>
      </c>
      <c r="L62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5:$AK$83,MATCH($B$1,'Multipliers and Adjustments'!$A$65:$A$83,0),MATCH(L$2,'Multipliers and Adjustments'!$B$64:$AK$64,0))*unit_conv</f>
        <v>0</v>
      </c>
      <c r="M6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2,'EPA Data'!$G:$G,"&lt;"&amp;$B62)*unit_conv</f>
        <v>0</v>
      </c>
      <c r="N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N$2,'Multipliers and Adjustments'!$B$64:$AK$64,0))*unit_conv</f>
        <v>0</v>
      </c>
      <c r="O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O$2,'Multipliers and Adjustments'!$B$64:$AK$64,0))*unit_conv</f>
        <v>0</v>
      </c>
      <c r="P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P$2,'Multipliers and Adjustments'!$B$64:$AK$64,0))*unit_conv</f>
        <v>0</v>
      </c>
      <c r="Q62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5:$AK$83,MATCH($B$1,'Multipliers and Adjustments'!$A$65:$A$83,0),MATCH(Q$2,'Multipliers and Adjustments'!$B$64:$AK$64,0))*unit_conv</f>
        <v>0</v>
      </c>
      <c r="R6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2,'EPA Data'!$G:$G,"&lt;"&amp;$B62)*unit_conv</f>
        <v>0</v>
      </c>
      <c r="S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S$2,'Multipliers and Adjustments'!$B$64:$AK$64,0))*unit_conv</f>
        <v>0</v>
      </c>
      <c r="T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T$2,'Multipliers and Adjustments'!$B$64:$AK$64,0))*unit_conv</f>
        <v>0</v>
      </c>
      <c r="U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U$2,'Multipliers and Adjustments'!$B$64:$AK$64,0))*unit_conv</f>
        <v>0</v>
      </c>
      <c r="V62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5:$AK$83,MATCH($B$1,'Multipliers and Adjustments'!$A$65:$A$83,0),MATCH(V$2,'Multipliers and Adjustments'!$B$64:$AK$64,0))*unit_conv</f>
        <v>0</v>
      </c>
      <c r="W6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2,'EPA Data'!$G:$G,"&lt;"&amp;$B62)*unit_conv</f>
        <v>0</v>
      </c>
      <c r="X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X$2,'Multipliers and Adjustments'!$B$64:$AK$64,0))*unit_conv</f>
        <v>0</v>
      </c>
      <c r="Y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Y$2,'Multipliers and Adjustments'!$B$64:$AK$64,0))*unit_conv</f>
        <v>0</v>
      </c>
      <c r="Z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Z$2,'Multipliers and Adjustments'!$B$64:$AK$64,0))*unit_conv</f>
        <v>0</v>
      </c>
      <c r="AA62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5:$AK$83,MATCH($B$1,'Multipliers and Adjustments'!$A$65:$A$83,0),MATCH(AA$2,'Multipliers and Adjustments'!$B$64:$AK$64,0))*unit_conv</f>
        <v>0</v>
      </c>
      <c r="AB6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2,'EPA Data'!$G:$G,"&lt;"&amp;$B62)*unit_conv</f>
        <v>0</v>
      </c>
      <c r="AC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C$2,'Multipliers and Adjustments'!$B$64:$AK$64,0))*unit_conv</f>
        <v>0</v>
      </c>
      <c r="AD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D$2,'Multipliers and Adjustments'!$B$64:$AK$64,0))*unit_conv</f>
        <v>0</v>
      </c>
      <c r="AE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E$2,'Multipliers and Adjustments'!$B$64:$AK$64,0))*unit_conv</f>
        <v>0</v>
      </c>
      <c r="AF62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5:$AK$83,MATCH($B$1,'Multipliers and Adjustments'!$A$65:$A$83,0),MATCH(AF$2,'Multipliers and Adjustments'!$B$64:$AK$64,0))*unit_conv</f>
        <v>0</v>
      </c>
      <c r="AG6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2,'EPA Data'!$G:$G,"&lt;"&amp;$B62)*unit_conv</f>
        <v>0</v>
      </c>
      <c r="AH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H$2,'Multipliers and Adjustments'!$B$64:$AK$64,0))*unit_conv</f>
        <v>0</v>
      </c>
      <c r="AI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I$2,'Multipliers and Adjustments'!$B$64:$AK$64,0))*unit_conv</f>
        <v>0</v>
      </c>
      <c r="AJ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J$2,'Multipliers and Adjustments'!$B$64:$AK$64,0))*unit_conv</f>
        <v>0</v>
      </c>
      <c r="AK62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5:$AK$83,MATCH($B$1,'Multipliers and Adjustments'!$A$65:$A$83,0),MATCH(AK$2,'Multipliers and Adjustments'!$B$64:$AK$64,0))*unit_conv</f>
        <v>0</v>
      </c>
      <c r="AL6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25">
      <c r="A63" s="12">
        <f t="shared" si="1"/>
        <v>1000</v>
      </c>
      <c r="B63" s="11">
        <f t="shared" si="0"/>
        <v>1050</v>
      </c>
      <c r="C6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3,'EPA Data'!$G:$G,"&lt;"&amp;$B63)*unit_conv</f>
        <v>951568046.58473599</v>
      </c>
      <c r="D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D$2,'Multipliers and Adjustments'!$B$64:$AK$64,0))*unit_conv</f>
        <v>761254437.26778889</v>
      </c>
      <c r="E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E$2,'Multipliers and Adjustments'!$B$64:$AK$64,0))*unit_conv</f>
        <v>570940827.95084155</v>
      </c>
      <c r="F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F$2,'Multipliers and Adjustments'!$B$64:$AK$64,0))*unit_conv</f>
        <v>0</v>
      </c>
      <c r="G63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5:$AK$83,MATCH($B$1,'Multipliers and Adjustments'!$A$65:$A$83,0),MATCH(G$2,'Multipliers and Adjustments'!$B$64:$AK$64,0))*unit_conv</f>
        <v>0</v>
      </c>
      <c r="H6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3,'EPA Data'!$G:$G,"&lt;"&amp;$B63)*unit_conv</f>
        <v>0</v>
      </c>
      <c r="I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I$2,'Multipliers and Adjustments'!$B$64:$AK$64,0))*unit_conv</f>
        <v>0</v>
      </c>
      <c r="J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J$2,'Multipliers and Adjustments'!$B$64:$AK$64,0))*unit_conv</f>
        <v>0</v>
      </c>
      <c r="K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K$2,'Multipliers and Adjustments'!$B$64:$AK$64,0))*unit_conv</f>
        <v>0</v>
      </c>
      <c r="L63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5:$AK$83,MATCH($B$1,'Multipliers and Adjustments'!$A$65:$A$83,0),MATCH(L$2,'Multipliers and Adjustments'!$B$64:$AK$64,0))*unit_conv</f>
        <v>0</v>
      </c>
      <c r="M6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3,'EPA Data'!$G:$G,"&lt;"&amp;$B63)*unit_conv</f>
        <v>0</v>
      </c>
      <c r="N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N$2,'Multipliers and Adjustments'!$B$64:$AK$64,0))*unit_conv</f>
        <v>0</v>
      </c>
      <c r="O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O$2,'Multipliers and Adjustments'!$B$64:$AK$64,0))*unit_conv</f>
        <v>0</v>
      </c>
      <c r="P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P$2,'Multipliers and Adjustments'!$B$64:$AK$64,0))*unit_conv</f>
        <v>0</v>
      </c>
      <c r="Q63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5:$AK$83,MATCH($B$1,'Multipliers and Adjustments'!$A$65:$A$83,0),MATCH(Q$2,'Multipliers and Adjustments'!$B$64:$AK$64,0))*unit_conv</f>
        <v>0</v>
      </c>
      <c r="R6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3,'EPA Data'!$G:$G,"&lt;"&amp;$B63)*unit_conv</f>
        <v>0</v>
      </c>
      <c r="S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S$2,'Multipliers and Adjustments'!$B$64:$AK$64,0))*unit_conv</f>
        <v>0</v>
      </c>
      <c r="T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T$2,'Multipliers and Adjustments'!$B$64:$AK$64,0))*unit_conv</f>
        <v>0</v>
      </c>
      <c r="U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U$2,'Multipliers and Adjustments'!$B$64:$AK$64,0))*unit_conv</f>
        <v>0</v>
      </c>
      <c r="V63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5:$AK$83,MATCH($B$1,'Multipliers and Adjustments'!$A$65:$A$83,0),MATCH(V$2,'Multipliers and Adjustments'!$B$64:$AK$64,0))*unit_conv</f>
        <v>0</v>
      </c>
      <c r="W6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3,'EPA Data'!$G:$G,"&lt;"&amp;$B63)*unit_conv</f>
        <v>0</v>
      </c>
      <c r="X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X$2,'Multipliers and Adjustments'!$B$64:$AK$64,0))*unit_conv</f>
        <v>0</v>
      </c>
      <c r="Y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Y$2,'Multipliers and Adjustments'!$B$64:$AK$64,0))*unit_conv</f>
        <v>0</v>
      </c>
      <c r="Z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Z$2,'Multipliers and Adjustments'!$B$64:$AK$64,0))*unit_conv</f>
        <v>0</v>
      </c>
      <c r="AA63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5:$AK$83,MATCH($B$1,'Multipliers and Adjustments'!$A$65:$A$83,0),MATCH(AA$2,'Multipliers and Adjustments'!$B$64:$AK$64,0))*unit_conv</f>
        <v>0</v>
      </c>
      <c r="AB6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3,'EPA Data'!$G:$G,"&lt;"&amp;$B63)*unit_conv</f>
        <v>0</v>
      </c>
      <c r="AC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C$2,'Multipliers and Adjustments'!$B$64:$AK$64,0))*unit_conv</f>
        <v>0</v>
      </c>
      <c r="AD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D$2,'Multipliers and Adjustments'!$B$64:$AK$64,0))*unit_conv</f>
        <v>0</v>
      </c>
      <c r="AE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E$2,'Multipliers and Adjustments'!$B$64:$AK$64,0))*unit_conv</f>
        <v>0</v>
      </c>
      <c r="AF63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5:$AK$83,MATCH($B$1,'Multipliers and Adjustments'!$A$65:$A$83,0),MATCH(AF$2,'Multipliers and Adjustments'!$B$64:$AK$64,0))*unit_conv</f>
        <v>0</v>
      </c>
      <c r="AG6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3,'EPA Data'!$G:$G,"&lt;"&amp;$B63)*unit_conv</f>
        <v>0</v>
      </c>
      <c r="AH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H$2,'Multipliers and Adjustments'!$B$64:$AK$64,0))*unit_conv</f>
        <v>0</v>
      </c>
      <c r="AI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I$2,'Multipliers and Adjustments'!$B$64:$AK$64,0))*unit_conv</f>
        <v>0</v>
      </c>
      <c r="AJ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J$2,'Multipliers and Adjustments'!$B$64:$AK$64,0))*unit_conv</f>
        <v>0</v>
      </c>
      <c r="AK63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5:$AK$83,MATCH($B$1,'Multipliers and Adjustments'!$A$65:$A$83,0),MATCH(AK$2,'Multipliers and Adjustments'!$B$64:$AK$64,0))*unit_conv</f>
        <v>0</v>
      </c>
      <c r="AL6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25">
      <c r="A64" s="12">
        <f t="shared" si="1"/>
        <v>1050</v>
      </c>
      <c r="B64" s="11">
        <f t="shared" si="0"/>
        <v>1100</v>
      </c>
      <c r="C6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4,'EPA Data'!$G:$G,"&lt;"&amp;$B64)*unit_conv</f>
        <v>0</v>
      </c>
      <c r="D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D$2,'Multipliers and Adjustments'!$B$64:$AK$64,0))*unit_conv</f>
        <v>0</v>
      </c>
      <c r="E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E$2,'Multipliers and Adjustments'!$B$64:$AK$64,0))*unit_conv</f>
        <v>0</v>
      </c>
      <c r="F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F$2,'Multipliers and Adjustments'!$B$64:$AK$64,0))*unit_conv</f>
        <v>0</v>
      </c>
      <c r="G64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5:$AK$83,MATCH($B$1,'Multipliers and Adjustments'!$A$65:$A$83,0),MATCH(G$2,'Multipliers and Adjustments'!$B$64:$AK$64,0))*unit_conv</f>
        <v>0</v>
      </c>
      <c r="H6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4,'EPA Data'!$G:$G,"&lt;"&amp;$B64)*unit_conv</f>
        <v>0</v>
      </c>
      <c r="I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I$2,'Multipliers and Adjustments'!$B$64:$AK$64,0))*unit_conv</f>
        <v>0</v>
      </c>
      <c r="J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J$2,'Multipliers and Adjustments'!$B$64:$AK$64,0))*unit_conv</f>
        <v>0</v>
      </c>
      <c r="K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K$2,'Multipliers and Adjustments'!$B$64:$AK$64,0))*unit_conv</f>
        <v>0</v>
      </c>
      <c r="L64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5:$AK$83,MATCH($B$1,'Multipliers and Adjustments'!$A$65:$A$83,0),MATCH(L$2,'Multipliers and Adjustments'!$B$64:$AK$64,0))*unit_conv</f>
        <v>0</v>
      </c>
      <c r="M6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4,'EPA Data'!$G:$G,"&lt;"&amp;$B64)*unit_conv</f>
        <v>0</v>
      </c>
      <c r="N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N$2,'Multipliers and Adjustments'!$B$64:$AK$64,0))*unit_conv</f>
        <v>0</v>
      </c>
      <c r="O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O$2,'Multipliers and Adjustments'!$B$64:$AK$64,0))*unit_conv</f>
        <v>0</v>
      </c>
      <c r="P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P$2,'Multipliers and Adjustments'!$B$64:$AK$64,0))*unit_conv</f>
        <v>0</v>
      </c>
      <c r="Q64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5:$AK$83,MATCH($B$1,'Multipliers and Adjustments'!$A$65:$A$83,0),MATCH(Q$2,'Multipliers and Adjustments'!$B$64:$AK$64,0))*unit_conv</f>
        <v>0</v>
      </c>
      <c r="R6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4,'EPA Data'!$G:$G,"&lt;"&amp;$B64)*unit_conv</f>
        <v>0</v>
      </c>
      <c r="S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S$2,'Multipliers and Adjustments'!$B$64:$AK$64,0))*unit_conv</f>
        <v>0</v>
      </c>
      <c r="T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T$2,'Multipliers and Adjustments'!$B$64:$AK$64,0))*unit_conv</f>
        <v>0</v>
      </c>
      <c r="U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U$2,'Multipliers and Adjustments'!$B$64:$AK$64,0))*unit_conv</f>
        <v>0</v>
      </c>
      <c r="V64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5:$AK$83,MATCH($B$1,'Multipliers and Adjustments'!$A$65:$A$83,0),MATCH(V$2,'Multipliers and Adjustments'!$B$64:$AK$64,0))*unit_conv</f>
        <v>0</v>
      </c>
      <c r="W6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4,'EPA Data'!$G:$G,"&lt;"&amp;$B64)*unit_conv</f>
        <v>0</v>
      </c>
      <c r="X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X$2,'Multipliers and Adjustments'!$B$64:$AK$64,0))*unit_conv</f>
        <v>0</v>
      </c>
      <c r="Y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Y$2,'Multipliers and Adjustments'!$B$64:$AK$64,0))*unit_conv</f>
        <v>0</v>
      </c>
      <c r="Z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Z$2,'Multipliers and Adjustments'!$B$64:$AK$64,0))*unit_conv</f>
        <v>0</v>
      </c>
      <c r="AA64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5:$AK$83,MATCH($B$1,'Multipliers and Adjustments'!$A$65:$A$83,0),MATCH(AA$2,'Multipliers and Adjustments'!$B$64:$AK$64,0))*unit_conv</f>
        <v>0</v>
      </c>
      <c r="AB6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4,'EPA Data'!$G:$G,"&lt;"&amp;$B64)*unit_conv</f>
        <v>0</v>
      </c>
      <c r="AC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C$2,'Multipliers and Adjustments'!$B$64:$AK$64,0))*unit_conv</f>
        <v>0</v>
      </c>
      <c r="AD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D$2,'Multipliers and Adjustments'!$B$64:$AK$64,0))*unit_conv</f>
        <v>0</v>
      </c>
      <c r="AE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E$2,'Multipliers and Adjustments'!$B$64:$AK$64,0))*unit_conv</f>
        <v>0</v>
      </c>
      <c r="AF64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5:$AK$83,MATCH($B$1,'Multipliers and Adjustments'!$A$65:$A$83,0),MATCH(AF$2,'Multipliers and Adjustments'!$B$64:$AK$64,0))*unit_conv</f>
        <v>0</v>
      </c>
      <c r="AG6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4,'EPA Data'!$G:$G,"&lt;"&amp;$B64)*unit_conv</f>
        <v>0</v>
      </c>
      <c r="AH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H$2,'Multipliers and Adjustments'!$B$64:$AK$64,0))*unit_conv</f>
        <v>0</v>
      </c>
      <c r="AI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I$2,'Multipliers and Adjustments'!$B$64:$AK$64,0))*unit_conv</f>
        <v>0</v>
      </c>
      <c r="AJ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J$2,'Multipliers and Adjustments'!$B$64:$AK$64,0))*unit_conv</f>
        <v>0</v>
      </c>
      <c r="AK64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5:$AK$83,MATCH($B$1,'Multipliers and Adjustments'!$A$65:$A$83,0),MATCH(AK$2,'Multipliers and Adjustments'!$B$64:$AK$64,0))*unit_conv</f>
        <v>0</v>
      </c>
      <c r="AL6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25">
      <c r="A65" s="12">
        <f t="shared" si="1"/>
        <v>1100</v>
      </c>
      <c r="B65" s="11">
        <f t="shared" si="0"/>
        <v>1150</v>
      </c>
      <c r="C6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5,'EPA Data'!$G:$G,"&lt;"&amp;$B65)*unit_conv</f>
        <v>0</v>
      </c>
      <c r="D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D$2,'Multipliers and Adjustments'!$B$64:$AK$64,0))*unit_conv</f>
        <v>0</v>
      </c>
      <c r="E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E$2,'Multipliers and Adjustments'!$B$64:$AK$64,0))*unit_conv</f>
        <v>0</v>
      </c>
      <c r="F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F$2,'Multipliers and Adjustments'!$B$64:$AK$64,0))*unit_conv</f>
        <v>0</v>
      </c>
      <c r="G65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5:$AK$83,MATCH($B$1,'Multipliers and Adjustments'!$A$65:$A$83,0),MATCH(G$2,'Multipliers and Adjustments'!$B$64:$AK$64,0))*unit_conv</f>
        <v>0</v>
      </c>
      <c r="H6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5,'EPA Data'!$G:$G,"&lt;"&amp;$B65)*unit_conv</f>
        <v>0</v>
      </c>
      <c r="I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I$2,'Multipliers and Adjustments'!$B$64:$AK$64,0))*unit_conv</f>
        <v>0</v>
      </c>
      <c r="J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J$2,'Multipliers and Adjustments'!$B$64:$AK$64,0))*unit_conv</f>
        <v>0</v>
      </c>
      <c r="K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K$2,'Multipliers and Adjustments'!$B$64:$AK$64,0))*unit_conv</f>
        <v>0</v>
      </c>
      <c r="L65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5:$AK$83,MATCH($B$1,'Multipliers and Adjustments'!$A$65:$A$83,0),MATCH(L$2,'Multipliers and Adjustments'!$B$64:$AK$64,0))*unit_conv</f>
        <v>0</v>
      </c>
      <c r="M6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5,'EPA Data'!$G:$G,"&lt;"&amp;$B65)*unit_conv</f>
        <v>0</v>
      </c>
      <c r="N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N$2,'Multipliers and Adjustments'!$B$64:$AK$64,0))*unit_conv</f>
        <v>0</v>
      </c>
      <c r="O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O$2,'Multipliers and Adjustments'!$B$64:$AK$64,0))*unit_conv</f>
        <v>0</v>
      </c>
      <c r="P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P$2,'Multipliers and Adjustments'!$B$64:$AK$64,0))*unit_conv</f>
        <v>0</v>
      </c>
      <c r="Q65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5:$AK$83,MATCH($B$1,'Multipliers and Adjustments'!$A$65:$A$83,0),MATCH(Q$2,'Multipliers and Adjustments'!$B$64:$AK$64,0))*unit_conv</f>
        <v>0</v>
      </c>
      <c r="R6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5,'EPA Data'!$G:$G,"&lt;"&amp;$B65)*unit_conv</f>
        <v>0</v>
      </c>
      <c r="S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S$2,'Multipliers and Adjustments'!$B$64:$AK$64,0))*unit_conv</f>
        <v>0</v>
      </c>
      <c r="T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T$2,'Multipliers and Adjustments'!$B$64:$AK$64,0))*unit_conv</f>
        <v>0</v>
      </c>
      <c r="U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U$2,'Multipliers and Adjustments'!$B$64:$AK$64,0))*unit_conv</f>
        <v>0</v>
      </c>
      <c r="V65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5:$AK$83,MATCH($B$1,'Multipliers and Adjustments'!$A$65:$A$83,0),MATCH(V$2,'Multipliers and Adjustments'!$B$64:$AK$64,0))*unit_conv</f>
        <v>0</v>
      </c>
      <c r="W6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5,'EPA Data'!$G:$G,"&lt;"&amp;$B65)*unit_conv</f>
        <v>0</v>
      </c>
      <c r="X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X$2,'Multipliers and Adjustments'!$B$64:$AK$64,0))*unit_conv</f>
        <v>0</v>
      </c>
      <c r="Y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Y$2,'Multipliers and Adjustments'!$B$64:$AK$64,0))*unit_conv</f>
        <v>0</v>
      </c>
      <c r="Z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Z$2,'Multipliers and Adjustments'!$B$64:$AK$64,0))*unit_conv</f>
        <v>0</v>
      </c>
      <c r="AA65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5:$AK$83,MATCH($B$1,'Multipliers and Adjustments'!$A$65:$A$83,0),MATCH(AA$2,'Multipliers and Adjustments'!$B$64:$AK$64,0))*unit_conv</f>
        <v>0</v>
      </c>
      <c r="AB6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5,'EPA Data'!$G:$G,"&lt;"&amp;$B65)*unit_conv</f>
        <v>0</v>
      </c>
      <c r="AC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C$2,'Multipliers and Adjustments'!$B$64:$AK$64,0))*unit_conv</f>
        <v>0</v>
      </c>
      <c r="AD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D$2,'Multipliers and Adjustments'!$B$64:$AK$64,0))*unit_conv</f>
        <v>0</v>
      </c>
      <c r="AE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E$2,'Multipliers and Adjustments'!$B$64:$AK$64,0))*unit_conv</f>
        <v>0</v>
      </c>
      <c r="AF65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5:$AK$83,MATCH($B$1,'Multipliers and Adjustments'!$A$65:$A$83,0),MATCH(AF$2,'Multipliers and Adjustments'!$B$64:$AK$64,0))*unit_conv</f>
        <v>0</v>
      </c>
      <c r="AG6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5,'EPA Data'!$G:$G,"&lt;"&amp;$B65)*unit_conv</f>
        <v>0</v>
      </c>
      <c r="AH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H$2,'Multipliers and Adjustments'!$B$64:$AK$64,0))*unit_conv</f>
        <v>0</v>
      </c>
      <c r="AI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I$2,'Multipliers and Adjustments'!$B$64:$AK$64,0))*unit_conv</f>
        <v>0</v>
      </c>
      <c r="AJ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J$2,'Multipliers and Adjustments'!$B$64:$AK$64,0))*unit_conv</f>
        <v>0</v>
      </c>
      <c r="AK65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5:$AK$83,MATCH($B$1,'Multipliers and Adjustments'!$A$65:$A$83,0),MATCH(AK$2,'Multipliers and Adjustments'!$B$64:$AK$64,0))*unit_conv</f>
        <v>0</v>
      </c>
      <c r="AL6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25">
      <c r="A66" s="12">
        <f t="shared" si="1"/>
        <v>1150</v>
      </c>
      <c r="B66" s="11">
        <f t="shared" si="0"/>
        <v>1200</v>
      </c>
      <c r="C6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6,'EPA Data'!$G:$G,"&lt;"&amp;$B66)*unit_conv</f>
        <v>0</v>
      </c>
      <c r="D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D$2,'Multipliers and Adjustments'!$B$64:$AK$64,0))*unit_conv</f>
        <v>0</v>
      </c>
      <c r="E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E$2,'Multipliers and Adjustments'!$B$64:$AK$64,0))*unit_conv</f>
        <v>0</v>
      </c>
      <c r="F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F$2,'Multipliers and Adjustments'!$B$64:$AK$64,0))*unit_conv</f>
        <v>0</v>
      </c>
      <c r="G66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5:$AK$83,MATCH($B$1,'Multipliers and Adjustments'!$A$65:$A$83,0),MATCH(G$2,'Multipliers and Adjustments'!$B$64:$AK$64,0))*unit_conv</f>
        <v>0</v>
      </c>
      <c r="H6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6,'EPA Data'!$G:$G,"&lt;"&amp;$B66)*unit_conv</f>
        <v>0</v>
      </c>
      <c r="I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I$2,'Multipliers and Adjustments'!$B$64:$AK$64,0))*unit_conv</f>
        <v>0</v>
      </c>
      <c r="J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J$2,'Multipliers and Adjustments'!$B$64:$AK$64,0))*unit_conv</f>
        <v>0</v>
      </c>
      <c r="K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K$2,'Multipliers and Adjustments'!$B$64:$AK$64,0))*unit_conv</f>
        <v>0</v>
      </c>
      <c r="L66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5:$AK$83,MATCH($B$1,'Multipliers and Adjustments'!$A$65:$A$83,0),MATCH(L$2,'Multipliers and Adjustments'!$B$64:$AK$64,0))*unit_conv</f>
        <v>0</v>
      </c>
      <c r="M6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6,'EPA Data'!$G:$G,"&lt;"&amp;$B66)*unit_conv</f>
        <v>0</v>
      </c>
      <c r="N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N$2,'Multipliers and Adjustments'!$B$64:$AK$64,0))*unit_conv</f>
        <v>0</v>
      </c>
      <c r="O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O$2,'Multipliers and Adjustments'!$B$64:$AK$64,0))*unit_conv</f>
        <v>0</v>
      </c>
      <c r="P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P$2,'Multipliers and Adjustments'!$B$64:$AK$64,0))*unit_conv</f>
        <v>0</v>
      </c>
      <c r="Q66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5:$AK$83,MATCH($B$1,'Multipliers and Adjustments'!$A$65:$A$83,0),MATCH(Q$2,'Multipliers and Adjustments'!$B$64:$AK$64,0))*unit_conv</f>
        <v>0</v>
      </c>
      <c r="R6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6,'EPA Data'!$G:$G,"&lt;"&amp;$B66)*unit_conv</f>
        <v>0</v>
      </c>
      <c r="S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S$2,'Multipliers and Adjustments'!$B$64:$AK$64,0))*unit_conv</f>
        <v>0</v>
      </c>
      <c r="T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T$2,'Multipliers and Adjustments'!$B$64:$AK$64,0))*unit_conv</f>
        <v>0</v>
      </c>
      <c r="U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U$2,'Multipliers and Adjustments'!$B$64:$AK$64,0))*unit_conv</f>
        <v>0</v>
      </c>
      <c r="V66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5:$AK$83,MATCH($B$1,'Multipliers and Adjustments'!$A$65:$A$83,0),MATCH(V$2,'Multipliers and Adjustments'!$B$64:$AK$64,0))*unit_conv</f>
        <v>0</v>
      </c>
      <c r="W6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6,'EPA Data'!$G:$G,"&lt;"&amp;$B66)*unit_conv</f>
        <v>0</v>
      </c>
      <c r="X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X$2,'Multipliers and Adjustments'!$B$64:$AK$64,0))*unit_conv</f>
        <v>0</v>
      </c>
      <c r="Y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Y$2,'Multipliers and Adjustments'!$B$64:$AK$64,0))*unit_conv</f>
        <v>0</v>
      </c>
      <c r="Z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Z$2,'Multipliers and Adjustments'!$B$64:$AK$64,0))*unit_conv</f>
        <v>0</v>
      </c>
      <c r="AA66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5:$AK$83,MATCH($B$1,'Multipliers and Adjustments'!$A$65:$A$83,0),MATCH(AA$2,'Multipliers and Adjustments'!$B$64:$AK$64,0))*unit_conv</f>
        <v>0</v>
      </c>
      <c r="AB6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6,'EPA Data'!$G:$G,"&lt;"&amp;$B66)*unit_conv</f>
        <v>0</v>
      </c>
      <c r="AC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C$2,'Multipliers and Adjustments'!$B$64:$AK$64,0))*unit_conv</f>
        <v>0</v>
      </c>
      <c r="AD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D$2,'Multipliers and Adjustments'!$B$64:$AK$64,0))*unit_conv</f>
        <v>0</v>
      </c>
      <c r="AE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E$2,'Multipliers and Adjustments'!$B$64:$AK$64,0))*unit_conv</f>
        <v>0</v>
      </c>
      <c r="AF66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5:$AK$83,MATCH($B$1,'Multipliers and Adjustments'!$A$65:$A$83,0),MATCH(AF$2,'Multipliers and Adjustments'!$B$64:$AK$64,0))*unit_conv</f>
        <v>0</v>
      </c>
      <c r="AG6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6,'EPA Data'!$G:$G,"&lt;"&amp;$B66)*unit_conv</f>
        <v>0</v>
      </c>
      <c r="AH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H$2,'Multipliers and Adjustments'!$B$64:$AK$64,0))*unit_conv</f>
        <v>0</v>
      </c>
      <c r="AI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I$2,'Multipliers and Adjustments'!$B$64:$AK$64,0))*unit_conv</f>
        <v>0</v>
      </c>
      <c r="AJ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J$2,'Multipliers and Adjustments'!$B$64:$AK$64,0))*unit_conv</f>
        <v>0</v>
      </c>
      <c r="AK66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5:$AK$83,MATCH($B$1,'Multipliers and Adjustments'!$A$65:$A$83,0),MATCH(AK$2,'Multipliers and Adjustments'!$B$64:$AK$64,0))*unit_conv</f>
        <v>0</v>
      </c>
      <c r="AL6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25">
      <c r="A67" s="12">
        <f t="shared" si="1"/>
        <v>1200</v>
      </c>
      <c r="B67" s="11">
        <f t="shared" si="0"/>
        <v>1250</v>
      </c>
      <c r="C6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7,'EPA Data'!$G:$G,"&lt;"&amp;$B67)*unit_conv</f>
        <v>0</v>
      </c>
      <c r="D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D$2,'Multipliers and Adjustments'!$B$64:$AK$64,0))*unit_conv</f>
        <v>0</v>
      </c>
      <c r="E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E$2,'Multipliers and Adjustments'!$B$64:$AK$64,0))*unit_conv</f>
        <v>0</v>
      </c>
      <c r="F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F$2,'Multipliers and Adjustments'!$B$64:$AK$64,0))*unit_conv</f>
        <v>0</v>
      </c>
      <c r="G67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5:$AK$83,MATCH($B$1,'Multipliers and Adjustments'!$A$65:$A$83,0),MATCH(G$2,'Multipliers and Adjustments'!$B$64:$AK$64,0))*unit_conv</f>
        <v>0</v>
      </c>
      <c r="H6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7,'EPA Data'!$G:$G,"&lt;"&amp;$B67)*unit_conv</f>
        <v>0</v>
      </c>
      <c r="I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I$2,'Multipliers and Adjustments'!$B$64:$AK$64,0))*unit_conv</f>
        <v>0</v>
      </c>
      <c r="J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J$2,'Multipliers and Adjustments'!$B$64:$AK$64,0))*unit_conv</f>
        <v>0</v>
      </c>
      <c r="K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K$2,'Multipliers and Adjustments'!$B$64:$AK$64,0))*unit_conv</f>
        <v>0</v>
      </c>
      <c r="L67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5:$AK$83,MATCH($B$1,'Multipliers and Adjustments'!$A$65:$A$83,0),MATCH(L$2,'Multipliers and Adjustments'!$B$64:$AK$64,0))*unit_conv</f>
        <v>0</v>
      </c>
      <c r="M6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7,'EPA Data'!$G:$G,"&lt;"&amp;$B67)*unit_conv</f>
        <v>0</v>
      </c>
      <c r="N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N$2,'Multipliers and Adjustments'!$B$64:$AK$64,0))*unit_conv</f>
        <v>0</v>
      </c>
      <c r="O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O$2,'Multipliers and Adjustments'!$B$64:$AK$64,0))*unit_conv</f>
        <v>0</v>
      </c>
      <c r="P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P$2,'Multipliers and Adjustments'!$B$64:$AK$64,0))*unit_conv</f>
        <v>0</v>
      </c>
      <c r="Q67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5:$AK$83,MATCH($B$1,'Multipliers and Adjustments'!$A$65:$A$83,0),MATCH(Q$2,'Multipliers and Adjustments'!$B$64:$AK$64,0))*unit_conv</f>
        <v>0</v>
      </c>
      <c r="R6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7,'EPA Data'!$G:$G,"&lt;"&amp;$B67)*unit_conv</f>
        <v>0</v>
      </c>
      <c r="S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S$2,'Multipliers and Adjustments'!$B$64:$AK$64,0))*unit_conv</f>
        <v>0</v>
      </c>
      <c r="T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T$2,'Multipliers and Adjustments'!$B$64:$AK$64,0))*unit_conv</f>
        <v>0</v>
      </c>
      <c r="U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U$2,'Multipliers and Adjustments'!$B$64:$AK$64,0))*unit_conv</f>
        <v>0</v>
      </c>
      <c r="V67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5:$AK$83,MATCH($B$1,'Multipliers and Adjustments'!$A$65:$A$83,0),MATCH(V$2,'Multipliers and Adjustments'!$B$64:$AK$64,0))*unit_conv</f>
        <v>0</v>
      </c>
      <c r="W6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7,'EPA Data'!$G:$G,"&lt;"&amp;$B67)*unit_conv</f>
        <v>0</v>
      </c>
      <c r="X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X$2,'Multipliers and Adjustments'!$B$64:$AK$64,0))*unit_conv</f>
        <v>0</v>
      </c>
      <c r="Y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Y$2,'Multipliers and Adjustments'!$B$64:$AK$64,0))*unit_conv</f>
        <v>0</v>
      </c>
      <c r="Z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Z$2,'Multipliers and Adjustments'!$B$64:$AK$64,0))*unit_conv</f>
        <v>0</v>
      </c>
      <c r="AA67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5:$AK$83,MATCH($B$1,'Multipliers and Adjustments'!$A$65:$A$83,0),MATCH(AA$2,'Multipliers and Adjustments'!$B$64:$AK$64,0))*unit_conv</f>
        <v>0</v>
      </c>
      <c r="AB6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7,'EPA Data'!$G:$G,"&lt;"&amp;$B67)*unit_conv</f>
        <v>0</v>
      </c>
      <c r="AC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C$2,'Multipliers and Adjustments'!$B$64:$AK$64,0))*unit_conv</f>
        <v>0</v>
      </c>
      <c r="AD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D$2,'Multipliers and Adjustments'!$B$64:$AK$64,0))*unit_conv</f>
        <v>0</v>
      </c>
      <c r="AE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E$2,'Multipliers and Adjustments'!$B$64:$AK$64,0))*unit_conv</f>
        <v>0</v>
      </c>
      <c r="AF67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5:$AK$83,MATCH($B$1,'Multipliers and Adjustments'!$A$65:$A$83,0),MATCH(AF$2,'Multipliers and Adjustments'!$B$64:$AK$64,0))*unit_conv</f>
        <v>0</v>
      </c>
      <c r="AG6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7,'EPA Data'!$G:$G,"&lt;"&amp;$B67)*unit_conv</f>
        <v>0</v>
      </c>
      <c r="AH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H$2,'Multipliers and Adjustments'!$B$64:$AK$64,0))*unit_conv</f>
        <v>0</v>
      </c>
      <c r="AI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I$2,'Multipliers and Adjustments'!$B$64:$AK$64,0))*unit_conv</f>
        <v>0</v>
      </c>
      <c r="AJ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J$2,'Multipliers and Adjustments'!$B$64:$AK$64,0))*unit_conv</f>
        <v>0</v>
      </c>
      <c r="AK67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5:$AK$83,MATCH($B$1,'Multipliers and Adjustments'!$A$65:$A$83,0),MATCH(AK$2,'Multipliers and Adjustments'!$B$64:$AK$64,0))*unit_conv</f>
        <v>0</v>
      </c>
      <c r="AL6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8,'EPA Data'!$G:$G,"&lt;"&amp;$B68)*unit_conv</f>
        <v>0</v>
      </c>
      <c r="D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D$2,'Multipliers and Adjustments'!$B$64:$AK$64,0))*unit_conv</f>
        <v>0</v>
      </c>
      <c r="E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E$2,'Multipliers and Adjustments'!$B$64:$AK$64,0))*unit_conv</f>
        <v>0</v>
      </c>
      <c r="F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F$2,'Multipliers and Adjustments'!$B$64:$AK$64,0))*unit_conv</f>
        <v>0</v>
      </c>
      <c r="G6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5:$AK$83,MATCH($B$1,'Multipliers and Adjustments'!$A$65:$A$83,0),MATCH(G$2,'Multipliers and Adjustments'!$B$64:$AK$64,0))*unit_conv</f>
        <v>0</v>
      </c>
      <c r="H6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8,'EPA Data'!$G:$G,"&lt;"&amp;$B68)*unit_conv</f>
        <v>0</v>
      </c>
      <c r="I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I$2,'Multipliers and Adjustments'!$B$64:$AK$64,0))*unit_conv</f>
        <v>0</v>
      </c>
      <c r="J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J$2,'Multipliers and Adjustments'!$B$64:$AK$64,0))*unit_conv</f>
        <v>0</v>
      </c>
      <c r="K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K$2,'Multipliers and Adjustments'!$B$64:$AK$64,0))*unit_conv</f>
        <v>0</v>
      </c>
      <c r="L68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5:$AK$83,MATCH($B$1,'Multipliers and Adjustments'!$A$65:$A$83,0),MATCH(L$2,'Multipliers and Adjustments'!$B$64:$AK$64,0))*unit_conv</f>
        <v>0</v>
      </c>
      <c r="M6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8,'EPA Data'!$G:$G,"&lt;"&amp;$B68)*unit_conv</f>
        <v>0</v>
      </c>
      <c r="N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N$2,'Multipliers and Adjustments'!$B$64:$AK$64,0))*unit_conv</f>
        <v>0</v>
      </c>
      <c r="O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O$2,'Multipliers and Adjustments'!$B$64:$AK$64,0))*unit_conv</f>
        <v>0</v>
      </c>
      <c r="P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P$2,'Multipliers and Adjustments'!$B$64:$AK$64,0))*unit_conv</f>
        <v>0</v>
      </c>
      <c r="Q68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5:$AK$83,MATCH($B$1,'Multipliers and Adjustments'!$A$65:$A$83,0),MATCH(Q$2,'Multipliers and Adjustments'!$B$64:$AK$64,0))*unit_conv</f>
        <v>0</v>
      </c>
      <c r="R6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8,'EPA Data'!$G:$G,"&lt;"&amp;$B68)*unit_conv</f>
        <v>0</v>
      </c>
      <c r="S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S$2,'Multipliers and Adjustments'!$B$64:$AK$64,0))*unit_conv</f>
        <v>0</v>
      </c>
      <c r="T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T$2,'Multipliers and Adjustments'!$B$64:$AK$64,0))*unit_conv</f>
        <v>0</v>
      </c>
      <c r="U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U$2,'Multipliers and Adjustments'!$B$64:$AK$64,0))*unit_conv</f>
        <v>0</v>
      </c>
      <c r="V68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5:$AK$83,MATCH($B$1,'Multipliers and Adjustments'!$A$65:$A$83,0),MATCH(V$2,'Multipliers and Adjustments'!$B$64:$AK$64,0))*unit_conv</f>
        <v>0</v>
      </c>
      <c r="W6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8,'EPA Data'!$G:$G,"&lt;"&amp;$B68)*unit_conv</f>
        <v>0</v>
      </c>
      <c r="X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X$2,'Multipliers and Adjustments'!$B$64:$AK$64,0))*unit_conv</f>
        <v>0</v>
      </c>
      <c r="Y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Y$2,'Multipliers and Adjustments'!$B$64:$AK$64,0))*unit_conv</f>
        <v>0</v>
      </c>
      <c r="Z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Z$2,'Multipliers and Adjustments'!$B$64:$AK$64,0))*unit_conv</f>
        <v>0</v>
      </c>
      <c r="AA68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5:$AK$83,MATCH($B$1,'Multipliers and Adjustments'!$A$65:$A$83,0),MATCH(AA$2,'Multipliers and Adjustments'!$B$64:$AK$64,0))*unit_conv</f>
        <v>0</v>
      </c>
      <c r="AB6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8,'EPA Data'!$G:$G,"&lt;"&amp;$B68)*unit_conv</f>
        <v>0</v>
      </c>
      <c r="AC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C$2,'Multipliers and Adjustments'!$B$64:$AK$64,0))*unit_conv</f>
        <v>0</v>
      </c>
      <c r="AD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D$2,'Multipliers and Adjustments'!$B$64:$AK$64,0))*unit_conv</f>
        <v>0</v>
      </c>
      <c r="AE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E$2,'Multipliers and Adjustments'!$B$64:$AK$64,0))*unit_conv</f>
        <v>0</v>
      </c>
      <c r="AF68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5:$AK$83,MATCH($B$1,'Multipliers and Adjustments'!$A$65:$A$83,0),MATCH(AF$2,'Multipliers and Adjustments'!$B$64:$AK$64,0))*unit_conv</f>
        <v>0</v>
      </c>
      <c r="AG6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8,'EPA Data'!$G:$G,"&lt;"&amp;$B68)*unit_conv</f>
        <v>0</v>
      </c>
      <c r="AH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H$2,'Multipliers and Adjustments'!$B$64:$AK$64,0))*unit_conv</f>
        <v>0</v>
      </c>
      <c r="AI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I$2,'Multipliers and Adjustments'!$B$64:$AK$64,0))*unit_conv</f>
        <v>0</v>
      </c>
      <c r="AJ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J$2,'Multipliers and Adjustments'!$B$64:$AK$64,0))*unit_conv</f>
        <v>0</v>
      </c>
      <c r="AK68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5:$AK$83,MATCH($B$1,'Multipliers and Adjustments'!$A$65:$A$83,0),MATCH(AK$2,'Multipliers and Adjustments'!$B$64:$AK$64,0))*unit_conv</f>
        <v>0</v>
      </c>
      <c r="AL6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25">
      <c r="A69" s="12">
        <f t="shared" si="1"/>
        <v>1300</v>
      </c>
      <c r="B69" s="11">
        <f t="shared" si="3"/>
        <v>1350</v>
      </c>
      <c r="C6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9,'EPA Data'!$G:$G,"&lt;"&amp;$B69)*unit_conv</f>
        <v>0</v>
      </c>
      <c r="D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D$2,'Multipliers and Adjustments'!$B$64:$AK$64,0))*unit_conv</f>
        <v>0</v>
      </c>
      <c r="E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E$2,'Multipliers and Adjustments'!$B$64:$AK$64,0))*unit_conv</f>
        <v>0</v>
      </c>
      <c r="F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F$2,'Multipliers and Adjustments'!$B$64:$AK$64,0))*unit_conv</f>
        <v>0</v>
      </c>
      <c r="G6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5:$AK$83,MATCH($B$1,'Multipliers and Adjustments'!$A$65:$A$83,0),MATCH(G$2,'Multipliers and Adjustments'!$B$64:$AK$64,0))*unit_conv</f>
        <v>0</v>
      </c>
      <c r="H6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9,'EPA Data'!$G:$G,"&lt;"&amp;$B69)*unit_conv</f>
        <v>0</v>
      </c>
      <c r="I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I$2,'Multipliers and Adjustments'!$B$64:$AK$64,0))*unit_conv</f>
        <v>0</v>
      </c>
      <c r="J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J$2,'Multipliers and Adjustments'!$B$64:$AK$64,0))*unit_conv</f>
        <v>0</v>
      </c>
      <c r="K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K$2,'Multipliers and Adjustments'!$B$64:$AK$64,0))*unit_conv</f>
        <v>0</v>
      </c>
      <c r="L6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5:$AK$83,MATCH($B$1,'Multipliers and Adjustments'!$A$65:$A$83,0),MATCH(L$2,'Multipliers and Adjustments'!$B$64:$AK$64,0))*unit_conv</f>
        <v>0</v>
      </c>
      <c r="M6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9,'EPA Data'!$G:$G,"&lt;"&amp;$B69)*unit_conv</f>
        <v>0</v>
      </c>
      <c r="N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N$2,'Multipliers and Adjustments'!$B$64:$AK$64,0))*unit_conv</f>
        <v>0</v>
      </c>
      <c r="O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O$2,'Multipliers and Adjustments'!$B$64:$AK$64,0))*unit_conv</f>
        <v>0</v>
      </c>
      <c r="P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P$2,'Multipliers and Adjustments'!$B$64:$AK$64,0))*unit_conv</f>
        <v>0</v>
      </c>
      <c r="Q6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5:$AK$83,MATCH($B$1,'Multipliers and Adjustments'!$A$65:$A$83,0),MATCH(Q$2,'Multipliers and Adjustments'!$B$64:$AK$64,0))*unit_conv</f>
        <v>0</v>
      </c>
      <c r="R6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9,'EPA Data'!$G:$G,"&lt;"&amp;$B69)*unit_conv</f>
        <v>0</v>
      </c>
      <c r="S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S$2,'Multipliers and Adjustments'!$B$64:$AK$64,0))*unit_conv</f>
        <v>0</v>
      </c>
      <c r="T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T$2,'Multipliers and Adjustments'!$B$64:$AK$64,0))*unit_conv</f>
        <v>0</v>
      </c>
      <c r="U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U$2,'Multipliers and Adjustments'!$B$64:$AK$64,0))*unit_conv</f>
        <v>0</v>
      </c>
      <c r="V6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5:$AK$83,MATCH($B$1,'Multipliers and Adjustments'!$A$65:$A$83,0),MATCH(V$2,'Multipliers and Adjustments'!$B$64:$AK$64,0))*unit_conv</f>
        <v>0</v>
      </c>
      <c r="W6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9,'EPA Data'!$G:$G,"&lt;"&amp;$B69)*unit_conv</f>
        <v>0</v>
      </c>
      <c r="X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X$2,'Multipliers and Adjustments'!$B$64:$AK$64,0))*unit_conv</f>
        <v>0</v>
      </c>
      <c r="Y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Y$2,'Multipliers and Adjustments'!$B$64:$AK$64,0))*unit_conv</f>
        <v>0</v>
      </c>
      <c r="Z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Z$2,'Multipliers and Adjustments'!$B$64:$AK$64,0))*unit_conv</f>
        <v>0</v>
      </c>
      <c r="AA6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5:$AK$83,MATCH($B$1,'Multipliers and Adjustments'!$A$65:$A$83,0),MATCH(AA$2,'Multipliers and Adjustments'!$B$64:$AK$64,0))*unit_conv</f>
        <v>0</v>
      </c>
      <c r="AB6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9,'EPA Data'!$G:$G,"&lt;"&amp;$B69)*unit_conv</f>
        <v>0</v>
      </c>
      <c r="AC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C$2,'Multipliers and Adjustments'!$B$64:$AK$64,0))*unit_conv</f>
        <v>0</v>
      </c>
      <c r="AD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D$2,'Multipliers and Adjustments'!$B$64:$AK$64,0))*unit_conv</f>
        <v>0</v>
      </c>
      <c r="AE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E$2,'Multipliers and Adjustments'!$B$64:$AK$64,0))*unit_conv</f>
        <v>0</v>
      </c>
      <c r="AF6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5:$AK$83,MATCH($B$1,'Multipliers and Adjustments'!$A$65:$A$83,0),MATCH(AF$2,'Multipliers and Adjustments'!$B$64:$AK$64,0))*unit_conv</f>
        <v>0</v>
      </c>
      <c r="AG6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9,'EPA Data'!$G:$G,"&lt;"&amp;$B69)*unit_conv</f>
        <v>0</v>
      </c>
      <c r="AH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H$2,'Multipliers and Adjustments'!$B$64:$AK$64,0))*unit_conv</f>
        <v>0</v>
      </c>
      <c r="AI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I$2,'Multipliers and Adjustments'!$B$64:$AK$64,0))*unit_conv</f>
        <v>0</v>
      </c>
      <c r="AJ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J$2,'Multipliers and Adjustments'!$B$64:$AK$64,0))*unit_conv</f>
        <v>0</v>
      </c>
      <c r="AK6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5:$AK$83,MATCH($B$1,'Multipliers and Adjustments'!$A$65:$A$83,0),MATCH(AK$2,'Multipliers and Adjustments'!$B$64:$AK$64,0))*unit_conv</f>
        <v>0</v>
      </c>
      <c r="AL6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25">
      <c r="A70" s="12">
        <f t="shared" si="1"/>
        <v>1350</v>
      </c>
      <c r="B70" s="11">
        <f t="shared" si="3"/>
        <v>1400</v>
      </c>
      <c r="C7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0,'EPA Data'!$G:$G,"&lt;"&amp;$B70)*unit_conv</f>
        <v>60025072097.778374</v>
      </c>
      <c r="D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D$2,'Multipliers and Adjustments'!$B$64:$AK$64,0))*unit_conv</f>
        <v>48020057678.222694</v>
      </c>
      <c r="E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E$2,'Multipliers and Adjustments'!$B$64:$AK$64,0))*unit_conv</f>
        <v>36015043258.66703</v>
      </c>
      <c r="F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F$2,'Multipliers and Adjustments'!$B$64:$AK$64,0))*unit_conv</f>
        <v>0</v>
      </c>
      <c r="G7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5:$AK$83,MATCH($B$1,'Multipliers and Adjustments'!$A$65:$A$83,0),MATCH(G$2,'Multipliers and Adjustments'!$B$64:$AK$64,0))*unit_conv</f>
        <v>0</v>
      </c>
      <c r="H7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0,'EPA Data'!$G:$G,"&lt;"&amp;$B70)*unit_conv</f>
        <v>0</v>
      </c>
      <c r="I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I$2,'Multipliers and Adjustments'!$B$64:$AK$64,0))*unit_conv</f>
        <v>0</v>
      </c>
      <c r="J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J$2,'Multipliers and Adjustments'!$B$64:$AK$64,0))*unit_conv</f>
        <v>0</v>
      </c>
      <c r="K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K$2,'Multipliers and Adjustments'!$B$64:$AK$64,0))*unit_conv</f>
        <v>0</v>
      </c>
      <c r="L7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5:$AK$83,MATCH($B$1,'Multipliers and Adjustments'!$A$65:$A$83,0),MATCH(L$2,'Multipliers and Adjustments'!$B$64:$AK$64,0))*unit_conv</f>
        <v>0</v>
      </c>
      <c r="M7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0,'EPA Data'!$G:$G,"&lt;"&amp;$B70)*unit_conv</f>
        <v>0</v>
      </c>
      <c r="N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N$2,'Multipliers and Adjustments'!$B$64:$AK$64,0))*unit_conv</f>
        <v>0</v>
      </c>
      <c r="O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O$2,'Multipliers and Adjustments'!$B$64:$AK$64,0))*unit_conv</f>
        <v>0</v>
      </c>
      <c r="P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P$2,'Multipliers and Adjustments'!$B$64:$AK$64,0))*unit_conv</f>
        <v>0</v>
      </c>
      <c r="Q7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5:$AK$83,MATCH($B$1,'Multipliers and Adjustments'!$A$65:$A$83,0),MATCH(Q$2,'Multipliers and Adjustments'!$B$64:$AK$64,0))*unit_conv</f>
        <v>0</v>
      </c>
      <c r="R7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0,'EPA Data'!$G:$G,"&lt;"&amp;$B70)*unit_conv</f>
        <v>0</v>
      </c>
      <c r="S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S$2,'Multipliers and Adjustments'!$B$64:$AK$64,0))*unit_conv</f>
        <v>0</v>
      </c>
      <c r="T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T$2,'Multipliers and Adjustments'!$B$64:$AK$64,0))*unit_conv</f>
        <v>0</v>
      </c>
      <c r="U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U$2,'Multipliers and Adjustments'!$B$64:$AK$64,0))*unit_conv</f>
        <v>0</v>
      </c>
      <c r="V7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5:$AK$83,MATCH($B$1,'Multipliers and Adjustments'!$A$65:$A$83,0),MATCH(V$2,'Multipliers and Adjustments'!$B$64:$AK$64,0))*unit_conv</f>
        <v>0</v>
      </c>
      <c r="W7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0,'EPA Data'!$G:$G,"&lt;"&amp;$B70)*unit_conv</f>
        <v>0</v>
      </c>
      <c r="X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X$2,'Multipliers and Adjustments'!$B$64:$AK$64,0))*unit_conv</f>
        <v>0</v>
      </c>
      <c r="Y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Y$2,'Multipliers and Adjustments'!$B$64:$AK$64,0))*unit_conv</f>
        <v>0</v>
      </c>
      <c r="Z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Z$2,'Multipliers and Adjustments'!$B$64:$AK$64,0))*unit_conv</f>
        <v>0</v>
      </c>
      <c r="AA7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5:$AK$83,MATCH($B$1,'Multipliers and Adjustments'!$A$65:$A$83,0),MATCH(AA$2,'Multipliers and Adjustments'!$B$64:$AK$64,0))*unit_conv</f>
        <v>0</v>
      </c>
      <c r="AB7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0,'EPA Data'!$G:$G,"&lt;"&amp;$B70)*unit_conv</f>
        <v>0</v>
      </c>
      <c r="AC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C$2,'Multipliers and Adjustments'!$B$64:$AK$64,0))*unit_conv</f>
        <v>0</v>
      </c>
      <c r="AD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D$2,'Multipliers and Adjustments'!$B$64:$AK$64,0))*unit_conv</f>
        <v>0</v>
      </c>
      <c r="AE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E$2,'Multipliers and Adjustments'!$B$64:$AK$64,0))*unit_conv</f>
        <v>0</v>
      </c>
      <c r="AF7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5:$AK$83,MATCH($B$1,'Multipliers and Adjustments'!$A$65:$A$83,0),MATCH(AF$2,'Multipliers and Adjustments'!$B$64:$AK$64,0))*unit_conv</f>
        <v>0</v>
      </c>
      <c r="AG7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0,'EPA Data'!$G:$G,"&lt;"&amp;$B70)*unit_conv</f>
        <v>0</v>
      </c>
      <c r="AH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H$2,'Multipliers and Adjustments'!$B$64:$AK$64,0))*unit_conv</f>
        <v>0</v>
      </c>
      <c r="AI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I$2,'Multipliers and Adjustments'!$B$64:$AK$64,0))*unit_conv</f>
        <v>0</v>
      </c>
      <c r="AJ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J$2,'Multipliers and Adjustments'!$B$64:$AK$64,0))*unit_conv</f>
        <v>0</v>
      </c>
      <c r="AK7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5:$AK$83,MATCH($B$1,'Multipliers and Adjustments'!$A$65:$A$83,0),MATCH(AK$2,'Multipliers and Adjustments'!$B$64:$AK$64,0))*unit_conv</f>
        <v>0</v>
      </c>
      <c r="AL7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25">
      <c r="A71" s="12">
        <f t="shared" si="1"/>
        <v>1400</v>
      </c>
      <c r="B71" s="11">
        <f t="shared" si="3"/>
        <v>1450</v>
      </c>
      <c r="C7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1,'EPA Data'!$G:$G,"&lt;"&amp;$B71)*unit_conv</f>
        <v>0</v>
      </c>
      <c r="D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D$2,'Multipliers and Adjustments'!$B$64:$AK$64,0))*unit_conv</f>
        <v>0</v>
      </c>
      <c r="E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E$2,'Multipliers and Adjustments'!$B$64:$AK$64,0))*unit_conv</f>
        <v>0</v>
      </c>
      <c r="F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F$2,'Multipliers and Adjustments'!$B$64:$AK$64,0))*unit_conv</f>
        <v>0</v>
      </c>
      <c r="G71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5:$AK$83,MATCH($B$1,'Multipliers and Adjustments'!$A$65:$A$83,0),MATCH(G$2,'Multipliers and Adjustments'!$B$64:$AK$64,0))*unit_conv</f>
        <v>0</v>
      </c>
      <c r="H7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1,'EPA Data'!$G:$G,"&lt;"&amp;$B71)*unit_conv</f>
        <v>0</v>
      </c>
      <c r="I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I$2,'Multipliers and Adjustments'!$B$64:$AK$64,0))*unit_conv</f>
        <v>0</v>
      </c>
      <c r="J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J$2,'Multipliers and Adjustments'!$B$64:$AK$64,0))*unit_conv</f>
        <v>0</v>
      </c>
      <c r="K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K$2,'Multipliers and Adjustments'!$B$64:$AK$64,0))*unit_conv</f>
        <v>0</v>
      </c>
      <c r="L71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5:$AK$83,MATCH($B$1,'Multipliers and Adjustments'!$A$65:$A$83,0),MATCH(L$2,'Multipliers and Adjustments'!$B$64:$AK$64,0))*unit_conv</f>
        <v>0</v>
      </c>
      <c r="M71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1,'EPA Data'!$G:$G,"&lt;"&amp;$B71)*unit_conv</f>
        <v>0</v>
      </c>
      <c r="N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N$2,'Multipliers and Adjustments'!$B$64:$AK$64,0))*unit_conv</f>
        <v>0</v>
      </c>
      <c r="O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O$2,'Multipliers and Adjustments'!$B$64:$AK$64,0))*unit_conv</f>
        <v>0</v>
      </c>
      <c r="P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P$2,'Multipliers and Adjustments'!$B$64:$AK$64,0))*unit_conv</f>
        <v>0</v>
      </c>
      <c r="Q71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5:$AK$83,MATCH($B$1,'Multipliers and Adjustments'!$A$65:$A$83,0),MATCH(Q$2,'Multipliers and Adjustments'!$B$64:$AK$64,0))*unit_conv</f>
        <v>0</v>
      </c>
      <c r="R71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1,'EPA Data'!$G:$G,"&lt;"&amp;$B71)*unit_conv</f>
        <v>0</v>
      </c>
      <c r="S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S$2,'Multipliers and Adjustments'!$B$64:$AK$64,0))*unit_conv</f>
        <v>0</v>
      </c>
      <c r="T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T$2,'Multipliers and Adjustments'!$B$64:$AK$64,0))*unit_conv</f>
        <v>0</v>
      </c>
      <c r="U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U$2,'Multipliers and Adjustments'!$B$64:$AK$64,0))*unit_conv</f>
        <v>0</v>
      </c>
      <c r="V71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5:$AK$83,MATCH($B$1,'Multipliers and Adjustments'!$A$65:$A$83,0),MATCH(V$2,'Multipliers and Adjustments'!$B$64:$AK$64,0))*unit_conv</f>
        <v>0</v>
      </c>
      <c r="W71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1,'EPA Data'!$G:$G,"&lt;"&amp;$B71)*unit_conv</f>
        <v>0</v>
      </c>
      <c r="X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X$2,'Multipliers and Adjustments'!$B$64:$AK$64,0))*unit_conv</f>
        <v>0</v>
      </c>
      <c r="Y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Y$2,'Multipliers and Adjustments'!$B$64:$AK$64,0))*unit_conv</f>
        <v>0</v>
      </c>
      <c r="Z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Z$2,'Multipliers and Adjustments'!$B$64:$AK$64,0))*unit_conv</f>
        <v>0</v>
      </c>
      <c r="AA71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5:$AK$83,MATCH($B$1,'Multipliers and Adjustments'!$A$65:$A$83,0),MATCH(AA$2,'Multipliers and Adjustments'!$B$64:$AK$64,0))*unit_conv</f>
        <v>0</v>
      </c>
      <c r="AB71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1,'EPA Data'!$G:$G,"&lt;"&amp;$B71)*unit_conv</f>
        <v>0</v>
      </c>
      <c r="AC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C$2,'Multipliers and Adjustments'!$B$64:$AK$64,0))*unit_conv</f>
        <v>0</v>
      </c>
      <c r="AD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D$2,'Multipliers and Adjustments'!$B$64:$AK$64,0))*unit_conv</f>
        <v>0</v>
      </c>
      <c r="AE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E$2,'Multipliers and Adjustments'!$B$64:$AK$64,0))*unit_conv</f>
        <v>0</v>
      </c>
      <c r="AF71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5:$AK$83,MATCH($B$1,'Multipliers and Adjustments'!$A$65:$A$83,0),MATCH(AF$2,'Multipliers and Adjustments'!$B$64:$AK$64,0))*unit_conv</f>
        <v>0</v>
      </c>
      <c r="AG71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1,'EPA Data'!$G:$G,"&lt;"&amp;$B71)*unit_conv</f>
        <v>0</v>
      </c>
      <c r="AH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H$2,'Multipliers and Adjustments'!$B$64:$AK$64,0))*unit_conv</f>
        <v>0</v>
      </c>
      <c r="AI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I$2,'Multipliers and Adjustments'!$B$64:$AK$64,0))*unit_conv</f>
        <v>0</v>
      </c>
      <c r="AJ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J$2,'Multipliers and Adjustments'!$B$64:$AK$64,0))*unit_conv</f>
        <v>0</v>
      </c>
      <c r="AK71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5:$AK$83,MATCH($B$1,'Multipliers and Adjustments'!$A$65:$A$83,0),MATCH(AK$2,'Multipliers and Adjustments'!$B$64:$AK$64,0))*unit_conv</f>
        <v>0</v>
      </c>
      <c r="AL71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25">
      <c r="A72" s="12">
        <f t="shared" si="1"/>
        <v>1450</v>
      </c>
      <c r="B72" s="11">
        <f t="shared" si="3"/>
        <v>1500</v>
      </c>
      <c r="C72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2,'EPA Data'!$G:$G,"&lt;"&amp;$B72)*unit_conv</f>
        <v>0</v>
      </c>
      <c r="D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D$2,'Multipliers and Adjustments'!$B$64:$AK$64,0))*unit_conv</f>
        <v>0</v>
      </c>
      <c r="E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E$2,'Multipliers and Adjustments'!$B$64:$AK$64,0))*unit_conv</f>
        <v>0</v>
      </c>
      <c r="F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F$2,'Multipliers and Adjustments'!$B$64:$AK$64,0))*unit_conv</f>
        <v>0</v>
      </c>
      <c r="G72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5:$AK$83,MATCH($B$1,'Multipliers and Adjustments'!$A$65:$A$83,0),MATCH(G$2,'Multipliers and Adjustments'!$B$64:$AK$64,0))*unit_conv</f>
        <v>0</v>
      </c>
      <c r="H72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2,'EPA Data'!$G:$G,"&lt;"&amp;$B72)*unit_conv</f>
        <v>0</v>
      </c>
      <c r="I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I$2,'Multipliers and Adjustments'!$B$64:$AK$64,0))*unit_conv</f>
        <v>0</v>
      </c>
      <c r="J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J$2,'Multipliers and Adjustments'!$B$64:$AK$64,0))*unit_conv</f>
        <v>0</v>
      </c>
      <c r="K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K$2,'Multipliers and Adjustments'!$B$64:$AK$64,0))*unit_conv</f>
        <v>0</v>
      </c>
      <c r="L72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5:$AK$83,MATCH($B$1,'Multipliers and Adjustments'!$A$65:$A$83,0),MATCH(L$2,'Multipliers and Adjustments'!$B$64:$AK$64,0))*unit_conv</f>
        <v>0</v>
      </c>
      <c r="M72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2,'EPA Data'!$G:$G,"&lt;"&amp;$B72)*unit_conv</f>
        <v>0</v>
      </c>
      <c r="N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N$2,'Multipliers and Adjustments'!$B$64:$AK$64,0))*unit_conv</f>
        <v>0</v>
      </c>
      <c r="O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O$2,'Multipliers and Adjustments'!$B$64:$AK$64,0))*unit_conv</f>
        <v>0</v>
      </c>
      <c r="P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P$2,'Multipliers and Adjustments'!$B$64:$AK$64,0))*unit_conv</f>
        <v>0</v>
      </c>
      <c r="Q72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5:$AK$83,MATCH($B$1,'Multipliers and Adjustments'!$A$65:$A$83,0),MATCH(Q$2,'Multipliers and Adjustments'!$B$64:$AK$64,0))*unit_conv</f>
        <v>0</v>
      </c>
      <c r="R72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2,'EPA Data'!$G:$G,"&lt;"&amp;$B72)*unit_conv</f>
        <v>0</v>
      </c>
      <c r="S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S$2,'Multipliers and Adjustments'!$B$64:$AK$64,0))*unit_conv</f>
        <v>0</v>
      </c>
      <c r="T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T$2,'Multipliers and Adjustments'!$B$64:$AK$64,0))*unit_conv</f>
        <v>0</v>
      </c>
      <c r="U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U$2,'Multipliers and Adjustments'!$B$64:$AK$64,0))*unit_conv</f>
        <v>0</v>
      </c>
      <c r="V72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5:$AK$83,MATCH($B$1,'Multipliers and Adjustments'!$A$65:$A$83,0),MATCH(V$2,'Multipliers and Adjustments'!$B$64:$AK$64,0))*unit_conv</f>
        <v>0</v>
      </c>
      <c r="W72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2,'EPA Data'!$G:$G,"&lt;"&amp;$B72)*unit_conv</f>
        <v>0</v>
      </c>
      <c r="X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X$2,'Multipliers and Adjustments'!$B$64:$AK$64,0))*unit_conv</f>
        <v>0</v>
      </c>
      <c r="Y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Y$2,'Multipliers and Adjustments'!$B$64:$AK$64,0))*unit_conv</f>
        <v>0</v>
      </c>
      <c r="Z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Z$2,'Multipliers and Adjustments'!$B$64:$AK$64,0))*unit_conv</f>
        <v>0</v>
      </c>
      <c r="AA72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5:$AK$83,MATCH($B$1,'Multipliers and Adjustments'!$A$65:$A$83,0),MATCH(AA$2,'Multipliers and Adjustments'!$B$64:$AK$64,0))*unit_conv</f>
        <v>0</v>
      </c>
      <c r="AB72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2,'EPA Data'!$G:$G,"&lt;"&amp;$B72)*unit_conv</f>
        <v>0</v>
      </c>
      <c r="AC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C$2,'Multipliers and Adjustments'!$B$64:$AK$64,0))*unit_conv</f>
        <v>0</v>
      </c>
      <c r="AD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D$2,'Multipliers and Adjustments'!$B$64:$AK$64,0))*unit_conv</f>
        <v>0</v>
      </c>
      <c r="AE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E$2,'Multipliers and Adjustments'!$B$64:$AK$64,0))*unit_conv</f>
        <v>0</v>
      </c>
      <c r="AF72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5:$AK$83,MATCH($B$1,'Multipliers and Adjustments'!$A$65:$A$83,0),MATCH(AF$2,'Multipliers and Adjustments'!$B$64:$AK$64,0))*unit_conv</f>
        <v>0</v>
      </c>
      <c r="AG72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2,'EPA Data'!$G:$G,"&lt;"&amp;$B72)*unit_conv</f>
        <v>0</v>
      </c>
      <c r="AH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H$2,'Multipliers and Adjustments'!$B$64:$AK$64,0))*unit_conv</f>
        <v>0</v>
      </c>
      <c r="AI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I$2,'Multipliers and Adjustments'!$B$64:$AK$64,0))*unit_conv</f>
        <v>0</v>
      </c>
      <c r="AJ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J$2,'Multipliers and Adjustments'!$B$64:$AK$64,0))*unit_conv</f>
        <v>0</v>
      </c>
      <c r="AK72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5:$AK$83,MATCH($B$1,'Multipliers and Adjustments'!$A$65:$A$83,0),MATCH(AK$2,'Multipliers and Adjustments'!$B$64:$AK$64,0))*unit_conv</f>
        <v>0</v>
      </c>
      <c r="AL72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25">
      <c r="A73" s="12">
        <f t="shared" si="1"/>
        <v>1500</v>
      </c>
      <c r="B73" s="11">
        <f t="shared" si="3"/>
        <v>1550</v>
      </c>
      <c r="C7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3,'EPA Data'!$G:$G,"&lt;"&amp;$B73)*unit_conv</f>
        <v>0</v>
      </c>
      <c r="D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D$2,'Multipliers and Adjustments'!$B$64:$AK$64,0))*unit_conv</f>
        <v>12470626711.84539</v>
      </c>
      <c r="E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E$2,'Multipliers and Adjustments'!$B$64:$AK$64,0))*unit_conv</f>
        <v>24941253423.690781</v>
      </c>
      <c r="F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F$2,'Multipliers and Adjustments'!$B$64:$AK$64,0))*unit_conv</f>
        <v>0</v>
      </c>
      <c r="G73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5:$AK$83,MATCH($B$1,'Multipliers and Adjustments'!$A$65:$A$83,0),MATCH(G$2,'Multipliers and Adjustments'!$B$64:$AK$64,0))*unit_conv</f>
        <v>0</v>
      </c>
      <c r="H7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3,'EPA Data'!$G:$G,"&lt;"&amp;$B73)*unit_conv</f>
        <v>0</v>
      </c>
      <c r="I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I$2,'Multipliers and Adjustments'!$B$64:$AK$64,0))*unit_conv</f>
        <v>0</v>
      </c>
      <c r="J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J$2,'Multipliers and Adjustments'!$B$64:$AK$64,0))*unit_conv</f>
        <v>0</v>
      </c>
      <c r="K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K$2,'Multipliers and Adjustments'!$B$64:$AK$64,0))*unit_conv</f>
        <v>0</v>
      </c>
      <c r="L73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5:$AK$83,MATCH($B$1,'Multipliers and Adjustments'!$A$65:$A$83,0),MATCH(L$2,'Multipliers and Adjustments'!$B$64:$AK$64,0))*unit_conv</f>
        <v>0</v>
      </c>
      <c r="M7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3,'EPA Data'!$G:$G,"&lt;"&amp;$B73)*unit_conv</f>
        <v>0</v>
      </c>
      <c r="N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N$2,'Multipliers and Adjustments'!$B$64:$AK$64,0))*unit_conv</f>
        <v>0</v>
      </c>
      <c r="O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O$2,'Multipliers and Adjustments'!$B$64:$AK$64,0))*unit_conv</f>
        <v>0</v>
      </c>
      <c r="P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P$2,'Multipliers and Adjustments'!$B$64:$AK$64,0))*unit_conv</f>
        <v>0</v>
      </c>
      <c r="Q73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5:$AK$83,MATCH($B$1,'Multipliers and Adjustments'!$A$65:$A$83,0),MATCH(Q$2,'Multipliers and Adjustments'!$B$64:$AK$64,0))*unit_conv</f>
        <v>0</v>
      </c>
      <c r="R7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3,'EPA Data'!$G:$G,"&lt;"&amp;$B73)*unit_conv</f>
        <v>0</v>
      </c>
      <c r="S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S$2,'Multipliers and Adjustments'!$B$64:$AK$64,0))*unit_conv</f>
        <v>0</v>
      </c>
      <c r="T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T$2,'Multipliers and Adjustments'!$B$64:$AK$64,0))*unit_conv</f>
        <v>0</v>
      </c>
      <c r="U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U$2,'Multipliers and Adjustments'!$B$64:$AK$64,0))*unit_conv</f>
        <v>0</v>
      </c>
      <c r="V73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5:$AK$83,MATCH($B$1,'Multipliers and Adjustments'!$A$65:$A$83,0),MATCH(V$2,'Multipliers and Adjustments'!$B$64:$AK$64,0))*unit_conv</f>
        <v>0</v>
      </c>
      <c r="W7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3,'EPA Data'!$G:$G,"&lt;"&amp;$B73)*unit_conv</f>
        <v>0</v>
      </c>
      <c r="X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X$2,'Multipliers and Adjustments'!$B$64:$AK$64,0))*unit_conv</f>
        <v>0</v>
      </c>
      <c r="Y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Y$2,'Multipliers and Adjustments'!$B$64:$AK$64,0))*unit_conv</f>
        <v>0</v>
      </c>
      <c r="Z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Z$2,'Multipliers and Adjustments'!$B$64:$AK$64,0))*unit_conv</f>
        <v>0</v>
      </c>
      <c r="AA73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5:$AK$83,MATCH($B$1,'Multipliers and Adjustments'!$A$65:$A$83,0),MATCH(AA$2,'Multipliers and Adjustments'!$B$64:$AK$64,0))*unit_conv</f>
        <v>0</v>
      </c>
      <c r="AB7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3,'EPA Data'!$G:$G,"&lt;"&amp;$B73)*unit_conv</f>
        <v>0</v>
      </c>
      <c r="AC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C$2,'Multipliers and Adjustments'!$B$64:$AK$64,0))*unit_conv</f>
        <v>0</v>
      </c>
      <c r="AD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D$2,'Multipliers and Adjustments'!$B$64:$AK$64,0))*unit_conv</f>
        <v>0</v>
      </c>
      <c r="AE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E$2,'Multipliers and Adjustments'!$B$64:$AK$64,0))*unit_conv</f>
        <v>0</v>
      </c>
      <c r="AF73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5:$AK$83,MATCH($B$1,'Multipliers and Adjustments'!$A$65:$A$83,0),MATCH(AF$2,'Multipliers and Adjustments'!$B$64:$AK$64,0))*unit_conv</f>
        <v>0</v>
      </c>
      <c r="AG7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3,'EPA Data'!$G:$G,"&lt;"&amp;$B73)*unit_conv</f>
        <v>0</v>
      </c>
      <c r="AH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H$2,'Multipliers and Adjustments'!$B$64:$AK$64,0))*unit_conv</f>
        <v>0</v>
      </c>
      <c r="AI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I$2,'Multipliers and Adjustments'!$B$64:$AK$64,0))*unit_conv</f>
        <v>0</v>
      </c>
      <c r="AJ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J$2,'Multipliers and Adjustments'!$B$64:$AK$64,0))*unit_conv</f>
        <v>0</v>
      </c>
      <c r="AK73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5:$AK$83,MATCH($B$1,'Multipliers and Adjustments'!$A$65:$A$83,0),MATCH(AK$2,'Multipliers and Adjustments'!$B$64:$AK$64,0))*unit_conv</f>
        <v>0</v>
      </c>
      <c r="AL7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25">
      <c r="A74" s="12">
        <f t="shared" si="1"/>
        <v>1550</v>
      </c>
      <c r="B74" s="11">
        <f t="shared" si="3"/>
        <v>1600</v>
      </c>
      <c r="C7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4)*unit_conv</f>
        <v>105280107336.58444</v>
      </c>
      <c r="D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D$2-$C$2)+SUMIFS('EPA Data'!$K:$K,'EPA Data'!$D:$D,'Country Selector'!$A$2,'EPA Data'!$L:$L,$B$1,'EPA Data'!$C:$C,$C$2,'EPA Data'!$G:$G,"&gt;="&amp;$A74))*INDEX('Multipliers and Adjustments'!$B$65:$AK$83,MATCH($B$1,'Multipliers and Adjustments'!$A$65:$A$83,0),MATCH(D$2,'Multipliers and Adjustments'!$B$64:$AK$64,0))*unit_conv</f>
        <v>106102342503.49457</v>
      </c>
      <c r="E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E$2-$C$2)+SUMIFS('EPA Data'!$K:$K,'EPA Data'!$D:$D,'Country Selector'!$A$2,'EPA Data'!$L:$L,$B$1,'EPA Data'!$C:$C,$C$2,'EPA Data'!$G:$G,"&gt;="&amp;$A74))*INDEX('Multipliers and Adjustments'!$B$65:$AK$83,MATCH($B$1,'Multipliers and Adjustments'!$A$65:$A$83,0),MATCH(E$2,'Multipliers and Adjustments'!$B$64:$AK$64,0))*unit_conv</f>
        <v>106924577670.40468</v>
      </c>
      <c r="F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F$2-$C$2)+SUMIFS('EPA Data'!$K:$K,'EPA Data'!$D:$D,'Country Selector'!$A$2,'EPA Data'!$L:$L,$B$1,'EPA Data'!$C:$C,$C$2,'EPA Data'!$G:$G,"&gt;="&amp;$A74))*INDEX('Multipliers and Adjustments'!$B$65:$AK$83,MATCH($B$1,'Multipliers and Adjustments'!$A$65:$A$83,0),MATCH(F$2,'Multipliers and Adjustments'!$B$64:$AK$64,0))*unit_conv</f>
        <v>0</v>
      </c>
      <c r="G74">
        <f>((SUMIFS('EPA Data'!$K:$K,'EPA Data'!$D:$D,'Country Selector'!$A$2,'EPA Data'!$L:$L,$B$1,'EPA Data'!$C:$C,$H$2,'EPA Data'!$G:$G,"&gt;="&amp;$A74)-SUMIFS('EPA Data'!$K:$K,'EPA Data'!$D:$D,'Country Selector'!$A$2,'EPA Data'!$L:$L,$B$1,'EPA Data'!$C:$C,$C$2,'EPA Data'!$G:$G,"&gt;="&amp;$A74))/5*(G$2-$C$2)+SUMIFS('EPA Data'!$K:$K,'EPA Data'!$D:$D,'Country Selector'!$A$2,'EPA Data'!$L:$L,$B$1,'EPA Data'!$C:$C,$C$2,'EPA Data'!$G:$G,"&gt;="&amp;$A74))*INDEX('Multipliers and Adjustments'!$B$65:$AK$83,MATCH($B$1,'Multipliers and Adjustments'!$A$65:$A$83,0),MATCH(G$2,'Multipliers and Adjustments'!$B$64:$AK$64,0))*unit_conv</f>
        <v>0</v>
      </c>
      <c r="H7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4)*unit_conv</f>
        <v>0</v>
      </c>
      <c r="I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I$2-$H$2)+SUMIFS('EPA Data'!$K:$K,'EPA Data'!$D:$D,'Country Selector'!$A$2,'EPA Data'!$L:$L,$B$1,'EPA Data'!$C:$C,$H$2,'EPA Data'!$G:$G,"&gt;="&amp;$A74))*INDEX('Multipliers and Adjustments'!$B$65:$AK$83,MATCH($B$1,'Multipliers and Adjustments'!$A$65:$A$83,0),MATCH(I$2,'Multipliers and Adjustments'!$B$64:$AK$64,0))*unit_conv</f>
        <v>0</v>
      </c>
      <c r="J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J$2-$H$2)+SUMIFS('EPA Data'!$K:$K,'EPA Data'!$D:$D,'Country Selector'!$A$2,'EPA Data'!$L:$L,$B$1,'EPA Data'!$C:$C,$H$2,'EPA Data'!$G:$G,"&gt;="&amp;$A74))*INDEX('Multipliers and Adjustments'!$B$65:$AK$83,MATCH($B$1,'Multipliers and Adjustments'!$A$65:$A$83,0),MATCH(J$2,'Multipliers and Adjustments'!$B$64:$AK$64,0))*unit_conv</f>
        <v>0</v>
      </c>
      <c r="K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K$2-$H$2)+SUMIFS('EPA Data'!$K:$K,'EPA Data'!$D:$D,'Country Selector'!$A$2,'EPA Data'!$L:$L,$B$1,'EPA Data'!$C:$C,$H$2,'EPA Data'!$G:$G,"&gt;="&amp;$A74))*INDEX('Multipliers and Adjustments'!$B$65:$AK$83,MATCH($B$1,'Multipliers and Adjustments'!$A$65:$A$83,0),MATCH(K$2,'Multipliers and Adjustments'!$B$64:$AK$64,0))*unit_conv</f>
        <v>0</v>
      </c>
      <c r="L74">
        <f>((SUMIFS('EPA Data'!$K:$K,'EPA Data'!$D:$D,'Country Selector'!$A$2,'EPA Data'!$L:$L,$B$1,'EPA Data'!$C:$C,$M$2,'EPA Data'!$G:$G,"&gt;="&amp;$A74)-SUMIFS('EPA Data'!$K:$K,'EPA Data'!$D:$D,'Country Selector'!$A$2,'EPA Data'!$L:$L,$B$1,'EPA Data'!$C:$C,$H$2,'EPA Data'!$G:$G,"&gt;="&amp;$A74))/5*(L$2-$H$2)+SUMIFS('EPA Data'!$K:$K,'EPA Data'!$D:$D,'Country Selector'!$A$2,'EPA Data'!$L:$L,$B$1,'EPA Data'!$C:$C,$H$2,'EPA Data'!$G:$G,"&gt;="&amp;$A74))*INDEX('Multipliers and Adjustments'!$B$65:$AK$83,MATCH($B$1,'Multipliers and Adjustments'!$A$65:$A$83,0),MATCH(L$2,'Multipliers and Adjustments'!$B$64:$AK$64,0))*unit_conv</f>
        <v>0</v>
      </c>
      <c r="M7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4)*unit_conv</f>
        <v>0</v>
      </c>
      <c r="N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N$2-$M$2)+SUMIFS('EPA Data'!$K:$K,'EPA Data'!$D:$D,'Country Selector'!$A$2,'EPA Data'!$L:$L,$B$1,'EPA Data'!$C:$C,$M$2,'EPA Data'!$G:$G,"&gt;="&amp;$A74))*INDEX('Multipliers and Adjustments'!$B$65:$AK$83,MATCH($B$1,'Multipliers and Adjustments'!$A$65:$A$83,0),MATCH(N$2,'Multipliers and Adjustments'!$B$64:$AK$64,0))*unit_conv</f>
        <v>0</v>
      </c>
      <c r="O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O$2-$M$2)+SUMIFS('EPA Data'!$K:$K,'EPA Data'!$D:$D,'Country Selector'!$A$2,'EPA Data'!$L:$L,$B$1,'EPA Data'!$C:$C,$M$2,'EPA Data'!$G:$G,"&gt;="&amp;$A74))*INDEX('Multipliers and Adjustments'!$B$65:$AK$83,MATCH($B$1,'Multipliers and Adjustments'!$A$65:$A$83,0),MATCH(O$2,'Multipliers and Adjustments'!$B$64:$AK$64,0))*unit_conv</f>
        <v>0</v>
      </c>
      <c r="P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P$2-$M$2)+SUMIFS('EPA Data'!$K:$K,'EPA Data'!$D:$D,'Country Selector'!$A$2,'EPA Data'!$L:$L,$B$1,'EPA Data'!$C:$C,$M$2,'EPA Data'!$G:$G,"&gt;="&amp;$A74))*INDEX('Multipliers and Adjustments'!$B$65:$AK$83,MATCH($B$1,'Multipliers and Adjustments'!$A$65:$A$83,0),MATCH(P$2,'Multipliers and Adjustments'!$B$64:$AK$64,0))*unit_conv</f>
        <v>0</v>
      </c>
      <c r="Q74">
        <f>((SUMIFS('EPA Data'!$K:$K,'EPA Data'!$D:$D,'Country Selector'!$A$2,'EPA Data'!$L:$L,$B$1,'EPA Data'!$C:$C,$R$2,'EPA Data'!$G:$G,"&gt;="&amp;$A74)-SUMIFS('EPA Data'!$K:$K,'EPA Data'!$D:$D,'Country Selector'!$A$2,'EPA Data'!$L:$L,$B$1,'EPA Data'!$C:$C,$M$2,'EPA Data'!$G:$G,"&gt;="&amp;$A74))/5*(Q$2-$M$2)+SUMIFS('EPA Data'!$K:$K,'EPA Data'!$D:$D,'Country Selector'!$A$2,'EPA Data'!$L:$L,$B$1,'EPA Data'!$C:$C,$M$2,'EPA Data'!$G:$G,"&gt;="&amp;$A74))*INDEX('Multipliers and Adjustments'!$B$65:$AK$83,MATCH($B$1,'Multipliers and Adjustments'!$A$65:$A$83,0),MATCH(Q$2,'Multipliers and Adjustments'!$B$64:$AK$64,0))*unit_conv</f>
        <v>0</v>
      </c>
      <c r="R7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4)*unit_conv</f>
        <v>0</v>
      </c>
      <c r="S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S$2-$R$2)+SUMIFS('EPA Data'!$K:$K,'EPA Data'!$D:$D,'Country Selector'!$A$2,'EPA Data'!$L:$L,$B$1,'EPA Data'!$C:$C,$R$2,'EPA Data'!$G:$G,"&gt;="&amp;$A74))*INDEX('Multipliers and Adjustments'!$B$65:$AK$83,MATCH($B$1,'Multipliers and Adjustments'!$A$65:$A$83,0),MATCH(S$2,'Multipliers and Adjustments'!$B$64:$AK$64,0))*unit_conv</f>
        <v>0</v>
      </c>
      <c r="T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T$2-$R$2)+SUMIFS('EPA Data'!$K:$K,'EPA Data'!$D:$D,'Country Selector'!$A$2,'EPA Data'!$L:$L,$B$1,'EPA Data'!$C:$C,$R$2,'EPA Data'!$G:$G,"&gt;="&amp;$A74))*INDEX('Multipliers and Adjustments'!$B$65:$AK$83,MATCH($B$1,'Multipliers and Adjustments'!$A$65:$A$83,0),MATCH(T$2,'Multipliers and Adjustments'!$B$64:$AK$64,0))*unit_conv</f>
        <v>0</v>
      </c>
      <c r="U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U$2-$R$2)+SUMIFS('EPA Data'!$K:$K,'EPA Data'!$D:$D,'Country Selector'!$A$2,'EPA Data'!$L:$L,$B$1,'EPA Data'!$C:$C,$R$2,'EPA Data'!$G:$G,"&gt;="&amp;$A74))*INDEX('Multipliers and Adjustments'!$B$65:$AK$83,MATCH($B$1,'Multipliers and Adjustments'!$A$65:$A$83,0),MATCH(U$2,'Multipliers and Adjustments'!$B$64:$AK$64,0))*unit_conv</f>
        <v>0</v>
      </c>
      <c r="V74">
        <f>((SUMIFS('EPA Data'!$K:$K,'EPA Data'!$D:$D,'Country Selector'!$A$2,'EPA Data'!$L:$L,$B$1,'EPA Data'!$C:$C,$W$2,'EPA Data'!$G:$G,"&gt;="&amp;$A74)-SUMIFS('EPA Data'!$K:$K,'EPA Data'!$D:$D,'Country Selector'!$A$2,'EPA Data'!$L:$L,$B$1,'EPA Data'!$C:$C,$R$2,'EPA Data'!$G:$G,"&gt;="&amp;$A74))/5*(V$2-$R$2)+SUMIFS('EPA Data'!$K:$K,'EPA Data'!$D:$D,'Country Selector'!$A$2,'EPA Data'!$L:$L,$B$1,'EPA Data'!$C:$C,$R$2,'EPA Data'!$G:$G,"&gt;="&amp;$A74))*INDEX('Multipliers and Adjustments'!$B$65:$AK$83,MATCH($B$1,'Multipliers and Adjustments'!$A$65:$A$83,0),MATCH(V$2,'Multipliers and Adjustments'!$B$64:$AK$64,0))*unit_conv</f>
        <v>0</v>
      </c>
      <c r="W7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4)*unit_conv</f>
        <v>0</v>
      </c>
      <c r="X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X$2-$W$2)+SUMIFS('EPA Data'!$K:$K,'EPA Data'!$D:$D,'Country Selector'!$A$2,'EPA Data'!$L:$L,$B$1,'EPA Data'!$C:$C,$W$2,'EPA Data'!$G:$G,"&gt;="&amp;$A74))*INDEX('Multipliers and Adjustments'!$B$65:$AK$83,MATCH($B$1,'Multipliers and Adjustments'!$A$65:$A$83,0),MATCH(X$2,'Multipliers and Adjustments'!$B$64:$AK$64,0))*unit_conv</f>
        <v>0</v>
      </c>
      <c r="Y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Y$2-$W$2)+SUMIFS('EPA Data'!$K:$K,'EPA Data'!$D:$D,'Country Selector'!$A$2,'EPA Data'!$L:$L,$B$1,'EPA Data'!$C:$C,$W$2,'EPA Data'!$G:$G,"&gt;="&amp;$A74))*INDEX('Multipliers and Adjustments'!$B$65:$AK$83,MATCH($B$1,'Multipliers and Adjustments'!$A$65:$A$83,0),MATCH(Y$2,'Multipliers and Adjustments'!$B$64:$AK$64,0))*unit_conv</f>
        <v>0</v>
      </c>
      <c r="Z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Z$2-$W$2)+SUMIFS('EPA Data'!$K:$K,'EPA Data'!$D:$D,'Country Selector'!$A$2,'EPA Data'!$L:$L,$B$1,'EPA Data'!$C:$C,$W$2,'EPA Data'!$G:$G,"&gt;="&amp;$A74))*INDEX('Multipliers and Adjustments'!$B$65:$AK$83,MATCH($B$1,'Multipliers and Adjustments'!$A$65:$A$83,0),MATCH(Z$2,'Multipliers and Adjustments'!$B$64:$AK$64,0))*unit_conv</f>
        <v>0</v>
      </c>
      <c r="AA74">
        <f>((SUMIFS('EPA Data'!$K:$K,'EPA Data'!$D:$D,'Country Selector'!$A$2,'EPA Data'!$L:$L,$B$1,'EPA Data'!$C:$C,$AB$2,'EPA Data'!$G:$G,"&gt;="&amp;$A74)-SUMIFS('EPA Data'!$K:$K,'EPA Data'!$D:$D,'Country Selector'!$A$2,'EPA Data'!$L:$L,$B$1,'EPA Data'!$C:$C,$W$2,'EPA Data'!$G:$G,"&gt;="&amp;$A74))/5*(AA$2-$W$2)+SUMIFS('EPA Data'!$K:$K,'EPA Data'!$D:$D,'Country Selector'!$A$2,'EPA Data'!$L:$L,$B$1,'EPA Data'!$C:$C,$W$2,'EPA Data'!$G:$G,"&gt;="&amp;$A74))*INDEX('Multipliers and Adjustments'!$B$65:$AK$83,MATCH($B$1,'Multipliers and Adjustments'!$A$65:$A$83,0),MATCH(AA$2,'Multipliers and Adjustments'!$B$64:$AK$64,0))*unit_conv</f>
        <v>0</v>
      </c>
      <c r="AB7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4)*unit_conv</f>
        <v>0</v>
      </c>
      <c r="AC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C$2-$AB$2)+SUMIFS('EPA Data'!$K:$K,'EPA Data'!$D:$D,'Country Selector'!$A$2,'EPA Data'!$L:$L,$B$1,'EPA Data'!$C:$C,$AB$2,'EPA Data'!$G:$G,"&gt;="&amp;$A74))*INDEX('Multipliers and Adjustments'!$B$65:$AK$83,MATCH($B$1,'Multipliers and Adjustments'!$A$65:$A$83,0),MATCH(AC$2,'Multipliers and Adjustments'!$B$64:$AK$64,0))*unit_conv</f>
        <v>0</v>
      </c>
      <c r="AD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D$2-$AB$2)+SUMIFS('EPA Data'!$K:$K,'EPA Data'!$D:$D,'Country Selector'!$A$2,'EPA Data'!$L:$L,$B$1,'EPA Data'!$C:$C,$AB$2,'EPA Data'!$G:$G,"&gt;="&amp;$A74))*INDEX('Multipliers and Adjustments'!$B$65:$AK$83,MATCH($B$1,'Multipliers and Adjustments'!$A$65:$A$83,0),MATCH(AD$2,'Multipliers and Adjustments'!$B$64:$AK$64,0))*unit_conv</f>
        <v>0</v>
      </c>
      <c r="AE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E$2-$AB$2)+SUMIFS('EPA Data'!$K:$K,'EPA Data'!$D:$D,'Country Selector'!$A$2,'EPA Data'!$L:$L,$B$1,'EPA Data'!$C:$C,$AB$2,'EPA Data'!$G:$G,"&gt;="&amp;$A74))*INDEX('Multipliers and Adjustments'!$B$65:$AK$83,MATCH($B$1,'Multipliers and Adjustments'!$A$65:$A$83,0),MATCH(AE$2,'Multipliers and Adjustments'!$B$64:$AK$64,0))*unit_conv</f>
        <v>0</v>
      </c>
      <c r="AF74">
        <f>((SUMIFS('EPA Data'!$K:$K,'EPA Data'!$D:$D,'Country Selector'!$A$2,'EPA Data'!$L:$L,$B$1,'EPA Data'!$C:$C,$AG$2,'EPA Data'!$G:$G,"&gt;="&amp;$A74)-SUMIFS('EPA Data'!$K:$K,'EPA Data'!$D:$D,'Country Selector'!$A$2,'EPA Data'!$L:$L,$B$1,'EPA Data'!$C:$C,$AB$2,'EPA Data'!$G:$G,"&gt;="&amp;$A74))/5*(AF$2-$AB$2)+SUMIFS('EPA Data'!$K:$K,'EPA Data'!$D:$D,'Country Selector'!$A$2,'EPA Data'!$L:$L,$B$1,'EPA Data'!$C:$C,$AB$2,'EPA Data'!$G:$G,"&gt;="&amp;$A74))*INDEX('Multipliers and Adjustments'!$B$65:$AK$83,MATCH($B$1,'Multipliers and Adjustments'!$A$65:$A$83,0),MATCH(AF$2,'Multipliers and Adjustments'!$B$64:$AK$64,0))*unit_conv</f>
        <v>0</v>
      </c>
      <c r="AG7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4)*unit_conv</f>
        <v>0</v>
      </c>
      <c r="AH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H$2-$AG$2)+SUMIFS('EPA Data'!$K:$K,'EPA Data'!$D:$D,'Country Selector'!$A$2,'EPA Data'!$L:$L,$B$1,'EPA Data'!$C:$C,$AG$2,'EPA Data'!$G:$G,"&gt;="&amp;$A74))*INDEX('Multipliers and Adjustments'!$B$65:$AK$83,MATCH($B$1,'Multipliers and Adjustments'!$A$65:$A$83,0),MATCH(AH$2,'Multipliers and Adjustments'!$B$64:$AK$64,0))*unit_conv</f>
        <v>0</v>
      </c>
      <c r="AI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I$2-$AG$2)+SUMIFS('EPA Data'!$K:$K,'EPA Data'!$D:$D,'Country Selector'!$A$2,'EPA Data'!$L:$L,$B$1,'EPA Data'!$C:$C,$AG$2,'EPA Data'!$G:$G,"&gt;="&amp;$A74))*INDEX('Multipliers and Adjustments'!$B$65:$AK$83,MATCH($B$1,'Multipliers and Adjustments'!$A$65:$A$83,0),MATCH(AI$2,'Multipliers and Adjustments'!$B$64:$AK$64,0))*unit_conv</f>
        <v>0</v>
      </c>
      <c r="AJ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J$2-$AG$2)+SUMIFS('EPA Data'!$K:$K,'EPA Data'!$D:$D,'Country Selector'!$A$2,'EPA Data'!$L:$L,$B$1,'EPA Data'!$C:$C,$AG$2,'EPA Data'!$G:$G,"&gt;="&amp;$A74))*INDEX('Multipliers and Adjustments'!$B$65:$AK$83,MATCH($B$1,'Multipliers and Adjustments'!$A$65:$A$83,0),MATCH(AJ$2,'Multipliers and Adjustments'!$B$64:$AK$64,0))*unit_conv</f>
        <v>0</v>
      </c>
      <c r="AK74">
        <f>((SUMIFS('EPA Data'!$K:$K,'EPA Data'!$D:$D,'Country Selector'!$A$2,'EPA Data'!$L:$L,$B$1,'EPA Data'!$C:$C,$AL$2,'EPA Data'!$G:$G,"&gt;="&amp;$A74)-SUMIFS('EPA Data'!$K:$K,'EPA Data'!$D:$D,'Country Selector'!$A$2,'EPA Data'!$L:$L,$B$1,'EPA Data'!$C:$C,$AG$2,'EPA Data'!$G:$G,"&gt;="&amp;$A74))/5*(AK$2-$AG$2)+SUMIFS('EPA Data'!$K:$K,'EPA Data'!$D:$D,'Country Selector'!$A$2,'EPA Data'!$L:$L,$B$1,'EPA Data'!$C:$C,$AG$2,'EPA Data'!$G:$G,"&gt;="&amp;$A74))*INDEX('Multipliers and Adjustments'!$B$65:$AK$83,MATCH($B$1,'Multipliers and Adjustments'!$A$65:$A$83,0),MATCH(AK$2,'Multipliers and Adjustments'!$B$64:$AK$64,0))*unit_conv</f>
        <v>0</v>
      </c>
      <c r="AL7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4)*unit_conv</f>
        <v>0</v>
      </c>
    </row>
    <row r="76" spans="1:38" x14ac:dyDescent="0.25">
      <c r="B76" s="4" t="s">
        <v>1124</v>
      </c>
      <c r="C76">
        <f>SUM(C3:C74)/10^12</f>
        <v>0.39239313193131237</v>
      </c>
      <c r="D76">
        <f t="shared" ref="D76:AL76" si="4">SUM(D3:D74)/10^12</f>
        <v>0.341919590208563</v>
      </c>
      <c r="E76">
        <f t="shared" si="4"/>
        <v>0.36113153027254158</v>
      </c>
      <c r="F76">
        <f t="shared" si="4"/>
        <v>0</v>
      </c>
      <c r="G76">
        <f t="shared" si="4"/>
        <v>0</v>
      </c>
      <c r="H76">
        <f t="shared" si="4"/>
        <v>0</v>
      </c>
      <c r="I76">
        <f t="shared" si="4"/>
        <v>0</v>
      </c>
      <c r="J76">
        <f t="shared" si="4"/>
        <v>0</v>
      </c>
      <c r="K76">
        <f t="shared" si="4"/>
        <v>0</v>
      </c>
      <c r="L76">
        <f t="shared" si="4"/>
        <v>0</v>
      </c>
      <c r="M76">
        <f t="shared" si="4"/>
        <v>0</v>
      </c>
      <c r="N76">
        <f t="shared" si="4"/>
        <v>0</v>
      </c>
      <c r="O76">
        <f t="shared" si="4"/>
        <v>0</v>
      </c>
      <c r="P76">
        <f t="shared" si="4"/>
        <v>0</v>
      </c>
      <c r="Q76">
        <f t="shared" si="4"/>
        <v>0</v>
      </c>
      <c r="R76">
        <f t="shared" si="4"/>
        <v>0</v>
      </c>
      <c r="S76">
        <f t="shared" si="4"/>
        <v>0</v>
      </c>
      <c r="T76">
        <f t="shared" si="4"/>
        <v>0</v>
      </c>
      <c r="U76">
        <f t="shared" si="4"/>
        <v>0</v>
      </c>
      <c r="V76">
        <f t="shared" si="4"/>
        <v>0</v>
      </c>
      <c r="W76">
        <f t="shared" si="4"/>
        <v>0</v>
      </c>
      <c r="X76">
        <f t="shared" si="4"/>
        <v>0</v>
      </c>
      <c r="Y76">
        <f t="shared" si="4"/>
        <v>0</v>
      </c>
      <c r="Z76">
        <f t="shared" si="4"/>
        <v>0</v>
      </c>
      <c r="AA76">
        <f t="shared" si="4"/>
        <v>0</v>
      </c>
      <c r="AB76">
        <f t="shared" si="4"/>
        <v>0</v>
      </c>
      <c r="AC76">
        <f t="shared" si="4"/>
        <v>0</v>
      </c>
      <c r="AD76">
        <f t="shared" si="4"/>
        <v>0</v>
      </c>
      <c r="AE76">
        <f t="shared" si="4"/>
        <v>0</v>
      </c>
      <c r="AF76">
        <f t="shared" si="4"/>
        <v>0</v>
      </c>
      <c r="AG76">
        <f t="shared" si="4"/>
        <v>0</v>
      </c>
      <c r="AH76">
        <f t="shared" si="4"/>
        <v>0</v>
      </c>
      <c r="AI76">
        <f t="shared" si="4"/>
        <v>0</v>
      </c>
      <c r="AJ76">
        <f t="shared" si="4"/>
        <v>0</v>
      </c>
      <c r="AK76">
        <f t="shared" si="4"/>
        <v>0</v>
      </c>
      <c r="AL76">
        <f t="shared" si="4"/>
        <v>0</v>
      </c>
    </row>
    <row r="77" spans="1:38" x14ac:dyDescent="0.25">
      <c r="C77">
        <v>62.9</v>
      </c>
      <c r="D77">
        <v>63.2</v>
      </c>
      <c r="E77">
        <v>61.200000000000017</v>
      </c>
      <c r="F77">
        <v>63.5</v>
      </c>
      <c r="G77">
        <v>64.900000000000006</v>
      </c>
      <c r="H77">
        <v>66</v>
      </c>
      <c r="I77">
        <v>64.890615842298232</v>
      </c>
      <c r="J77">
        <v>64.552842381578884</v>
      </c>
      <c r="K77">
        <v>64.509195169720527</v>
      </c>
      <c r="L77">
        <v>64.491542745575472</v>
      </c>
      <c r="M77">
        <v>64.068133463772725</v>
      </c>
      <c r="N77">
        <v>63.891911761741724</v>
      </c>
      <c r="O77">
        <v>63.337974958604839</v>
      </c>
      <c r="P77">
        <v>63.872371148311679</v>
      </c>
      <c r="Q77">
        <v>63.630079986663048</v>
      </c>
      <c r="R77">
        <v>63.181431192860984</v>
      </c>
      <c r="S77">
        <v>62.92963042335883</v>
      </c>
      <c r="T77">
        <v>62.926514911038602</v>
      </c>
      <c r="U77">
        <v>63.32846749642097</v>
      </c>
      <c r="V77">
        <v>62.802025304077162</v>
      </c>
      <c r="W77">
        <v>62.288418507532015</v>
      </c>
      <c r="X77">
        <v>62.136994309554062</v>
      </c>
      <c r="Y77">
        <v>62.450892904166466</v>
      </c>
      <c r="Z77">
        <v>62.858795431466213</v>
      </c>
      <c r="AA77">
        <v>63.297786566209446</v>
      </c>
      <c r="AB77">
        <v>63.734816558899873</v>
      </c>
      <c r="AC77">
        <v>63.955069547655128</v>
      </c>
      <c r="AD77">
        <v>64.303515569173982</v>
      </c>
      <c r="AE77">
        <v>64.862610562130342</v>
      </c>
      <c r="AF77">
        <v>65.199298314010832</v>
      </c>
      <c r="AG77">
        <v>65.55111518253733</v>
      </c>
      <c r="AH77">
        <v>66.081232906977945</v>
      </c>
      <c r="AI77">
        <v>66.576749562771042</v>
      </c>
      <c r="AJ77">
        <v>66.991732799889519</v>
      </c>
      <c r="AK77">
        <v>67.349692720601169</v>
      </c>
      <c r="AL77">
        <v>68.054545198010871</v>
      </c>
    </row>
    <row r="78" spans="1:38" x14ac:dyDescent="0.25">
      <c r="C78" s="37">
        <f>C76/C77</f>
        <v>6.2383645776043304E-3</v>
      </c>
      <c r="D78" s="37">
        <f t="shared" ref="D78:AL78" si="5">D76/D77</f>
        <v>5.4101200982367564E-3</v>
      </c>
      <c r="E78" s="37">
        <f t="shared" si="5"/>
        <v>5.9008419979173447E-3</v>
      </c>
      <c r="F78" s="37">
        <f t="shared" si="5"/>
        <v>0</v>
      </c>
      <c r="G78" s="37">
        <f t="shared" si="5"/>
        <v>0</v>
      </c>
      <c r="H78" s="37">
        <f t="shared" si="5"/>
        <v>0</v>
      </c>
      <c r="I78" s="37">
        <f t="shared" si="5"/>
        <v>0</v>
      </c>
      <c r="J78" s="37">
        <f t="shared" si="5"/>
        <v>0</v>
      </c>
      <c r="K78" s="37">
        <f t="shared" si="5"/>
        <v>0</v>
      </c>
      <c r="L78" s="37">
        <f t="shared" si="5"/>
        <v>0</v>
      </c>
      <c r="M78" s="37">
        <f t="shared" si="5"/>
        <v>0</v>
      </c>
      <c r="N78" s="37">
        <f t="shared" si="5"/>
        <v>0</v>
      </c>
      <c r="O78" s="37">
        <f t="shared" si="5"/>
        <v>0</v>
      </c>
      <c r="P78" s="37">
        <f t="shared" si="5"/>
        <v>0</v>
      </c>
      <c r="Q78" s="37">
        <f t="shared" si="5"/>
        <v>0</v>
      </c>
      <c r="R78" s="37">
        <f t="shared" si="5"/>
        <v>0</v>
      </c>
      <c r="S78" s="37">
        <f t="shared" si="5"/>
        <v>0</v>
      </c>
      <c r="T78" s="37">
        <f t="shared" si="5"/>
        <v>0</v>
      </c>
      <c r="U78" s="37">
        <f t="shared" si="5"/>
        <v>0</v>
      </c>
      <c r="V78" s="37">
        <f t="shared" si="5"/>
        <v>0</v>
      </c>
      <c r="W78" s="37">
        <f t="shared" si="5"/>
        <v>0</v>
      </c>
      <c r="X78" s="37">
        <f t="shared" si="5"/>
        <v>0</v>
      </c>
      <c r="Y78" s="37">
        <f t="shared" si="5"/>
        <v>0</v>
      </c>
      <c r="Z78" s="37">
        <f t="shared" si="5"/>
        <v>0</v>
      </c>
      <c r="AA78" s="37">
        <f t="shared" si="5"/>
        <v>0</v>
      </c>
      <c r="AB78" s="37">
        <f t="shared" si="5"/>
        <v>0</v>
      </c>
      <c r="AC78" s="37">
        <f t="shared" si="5"/>
        <v>0</v>
      </c>
      <c r="AD78" s="37">
        <f t="shared" si="5"/>
        <v>0</v>
      </c>
      <c r="AE78" s="37">
        <f t="shared" si="5"/>
        <v>0</v>
      </c>
      <c r="AF78" s="37">
        <f t="shared" si="5"/>
        <v>0</v>
      </c>
      <c r="AG78" s="37">
        <f t="shared" si="5"/>
        <v>0</v>
      </c>
      <c r="AH78" s="37">
        <f t="shared" si="5"/>
        <v>0</v>
      </c>
      <c r="AI78" s="37">
        <f t="shared" si="5"/>
        <v>0</v>
      </c>
      <c r="AJ78" s="37">
        <f t="shared" si="5"/>
        <v>0</v>
      </c>
      <c r="AK78" s="37">
        <f t="shared" si="5"/>
        <v>0</v>
      </c>
      <c r="AL78" s="37">
        <f t="shared" si="5"/>
        <v>0</v>
      </c>
    </row>
    <row r="79" spans="1:38" x14ac:dyDescent="0.25">
      <c r="C79" s="37"/>
      <c r="D79" s="37"/>
      <c r="E79" s="37"/>
      <c r="F79" s="37"/>
      <c r="G79" s="37"/>
      <c r="H79" s="37"/>
      <c r="I79" s="37"/>
      <c r="J79" s="37"/>
      <c r="K79" s="37"/>
      <c r="L79" s="37"/>
      <c r="M79" s="37"/>
      <c r="N79" s="37"/>
      <c r="O79" s="37"/>
      <c r="P79" s="37"/>
      <c r="Q79" s="37"/>
      <c r="R79" s="37"/>
      <c r="S79" s="37"/>
      <c r="T79" s="37"/>
      <c r="U79" s="37"/>
      <c r="V79" s="37"/>
      <c r="W79" s="37"/>
      <c r="X79" s="37"/>
      <c r="Y79" s="37"/>
      <c r="Z79" s="37"/>
      <c r="AA79" s="37"/>
      <c r="AB79" s="37"/>
      <c r="AC79" s="37"/>
      <c r="AD79" s="37"/>
      <c r="AE79" s="37"/>
      <c r="AF79" s="37"/>
      <c r="AG79" s="37"/>
      <c r="AH79" s="37"/>
      <c r="AI79" s="37"/>
      <c r="AJ79" s="37"/>
      <c r="AK79" s="37"/>
      <c r="AL79" s="37"/>
    </row>
    <row r="83" spans="3:38" x14ac:dyDescent="0.25">
      <c r="C83" s="55"/>
      <c r="D83" s="55"/>
      <c r="E83" s="55"/>
      <c r="F83" s="55"/>
      <c r="G83" s="55"/>
      <c r="H83" s="55"/>
      <c r="I83" s="55"/>
      <c r="J83" s="55"/>
      <c r="K83" s="55"/>
      <c r="L83" s="55"/>
      <c r="M83" s="55"/>
      <c r="N83" s="55"/>
      <c r="O83" s="55"/>
      <c r="P83" s="55"/>
      <c r="Q83" s="55"/>
      <c r="R83" s="55"/>
      <c r="S83" s="55"/>
      <c r="T83" s="55"/>
      <c r="U83" s="55"/>
      <c r="V83" s="55"/>
      <c r="W83" s="55"/>
      <c r="X83" s="55"/>
      <c r="Y83" s="55"/>
      <c r="Z83" s="55"/>
      <c r="AA83" s="55"/>
      <c r="AB83" s="55"/>
      <c r="AC83" s="55"/>
      <c r="AD83" s="55"/>
      <c r="AE83" s="55"/>
      <c r="AF83" s="55"/>
      <c r="AG83" s="55"/>
      <c r="AH83" s="55"/>
      <c r="AI83" s="55"/>
      <c r="AJ83" s="55"/>
      <c r="AK83" s="55"/>
      <c r="AL83" s="55"/>
    </row>
    <row r="84" spans="3:38" x14ac:dyDescent="0.25">
      <c r="C84" s="55"/>
      <c r="D84" s="55"/>
      <c r="E84" s="55"/>
      <c r="F84" s="55"/>
      <c r="G84" s="55"/>
      <c r="H84" s="55"/>
      <c r="I84" s="55"/>
      <c r="J84" s="55"/>
      <c r="K84" s="55"/>
      <c r="L84" s="55"/>
      <c r="M84" s="55"/>
      <c r="N84" s="55"/>
      <c r="O84" s="55"/>
      <c r="P84" s="55"/>
      <c r="Q84" s="55"/>
      <c r="R84" s="55"/>
      <c r="S84" s="55"/>
      <c r="T84" s="55"/>
      <c r="U84" s="55"/>
      <c r="V84" s="55"/>
      <c r="W84" s="55"/>
      <c r="X84" s="55"/>
      <c r="Y84" s="55"/>
      <c r="Z84" s="55"/>
      <c r="AA84" s="55"/>
      <c r="AB84" s="55"/>
      <c r="AC84" s="55"/>
      <c r="AD84" s="55"/>
      <c r="AE84" s="55"/>
      <c r="AF84" s="55"/>
      <c r="AG84" s="55"/>
      <c r="AH84" s="55"/>
      <c r="AI84" s="55"/>
      <c r="AJ84" s="55"/>
      <c r="AK84" s="55"/>
      <c r="AL84" s="55"/>
    </row>
    <row r="85" spans="3:38" x14ac:dyDescent="0.25">
      <c r="C85" s="148"/>
      <c r="D85" s="148"/>
      <c r="E85" s="148"/>
      <c r="F85" s="148"/>
      <c r="G85" s="148"/>
      <c r="H85" s="148"/>
      <c r="I85" s="148"/>
      <c r="J85" s="148"/>
      <c r="K85" s="148"/>
      <c r="L85" s="148"/>
      <c r="M85" s="148"/>
      <c r="N85" s="148"/>
      <c r="O85" s="148"/>
      <c r="P85" s="148"/>
      <c r="Q85" s="148"/>
      <c r="R85" s="148"/>
      <c r="S85" s="148"/>
      <c r="T85" s="148"/>
      <c r="U85" s="148"/>
      <c r="V85" s="148"/>
      <c r="W85" s="148"/>
      <c r="X85" s="148"/>
      <c r="Y85" s="148"/>
      <c r="Z85" s="148"/>
      <c r="AA85" s="148"/>
      <c r="AB85" s="148"/>
      <c r="AC85" s="148"/>
      <c r="AD85" s="148"/>
      <c r="AE85" s="148"/>
      <c r="AF85" s="148"/>
      <c r="AG85" s="148"/>
      <c r="AH85" s="148"/>
      <c r="AI85" s="148"/>
      <c r="AJ85" s="148"/>
      <c r="AK85" s="148"/>
      <c r="AL85" s="148"/>
    </row>
    <row r="86" spans="3:38" x14ac:dyDescent="0.25">
      <c r="C86" s="223"/>
      <c r="D86" s="223"/>
      <c r="E86" s="223"/>
      <c r="F86" s="223"/>
      <c r="G86" s="223"/>
      <c r="H86" s="223"/>
      <c r="I86" s="223"/>
      <c r="J86" s="223"/>
      <c r="K86" s="223"/>
      <c r="L86" s="223"/>
      <c r="M86" s="223"/>
      <c r="N86" s="223"/>
      <c r="O86" s="223"/>
      <c r="P86" s="223"/>
      <c r="Q86" s="223"/>
      <c r="R86" s="223"/>
      <c r="S86" s="223"/>
      <c r="T86" s="223"/>
      <c r="U86" s="223"/>
      <c r="V86" s="223"/>
      <c r="W86" s="223"/>
      <c r="X86" s="223"/>
      <c r="Y86" s="223"/>
      <c r="Z86" s="223"/>
      <c r="AA86" s="223"/>
      <c r="AB86" s="223"/>
      <c r="AC86" s="223"/>
      <c r="AD86" s="223"/>
      <c r="AE86" s="223"/>
      <c r="AF86" s="223"/>
      <c r="AG86" s="223"/>
      <c r="AH86" s="223"/>
      <c r="AI86" s="223"/>
      <c r="AJ86" s="223"/>
      <c r="AK86" s="223"/>
      <c r="AL86" s="223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9"/>
  <sheetViews>
    <sheetView topLeftCell="A31" workbookViewId="0">
      <selection activeCell="A31" sqref="A31"/>
    </sheetView>
  </sheetViews>
  <sheetFormatPr defaultColWidth="9.140625" defaultRowHeight="15" x14ac:dyDescent="0.25"/>
  <cols>
    <col min="1" max="2" width="24.28515625" style="12" customWidth="1"/>
    <col min="3" max="4" width="12" bestFit="1" customWidth="1"/>
    <col min="8" max="9" width="11.8554687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25">
      <c r="A1" s="14" t="s">
        <v>621</v>
      </c>
      <c r="B1" s="14" t="s">
        <v>685</v>
      </c>
      <c r="C1" s="14" t="s">
        <v>686</v>
      </c>
      <c r="D1" s="39" t="s">
        <v>780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3,'EPA Data'!$G:$G,"&lt;"&amp;$B3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3,'EPA Data'!$G:$G,"&lt;"&amp;$B3)*unit_conv</f>
        <v>0</v>
      </c>
      <c r="D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D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D$2,'Multipliers and Adjustments'!$B$64:$AK$64,0))*unit_conv</f>
        <v>0</v>
      </c>
      <c r="E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E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E$2,'Multipliers and Adjustments'!$B$64:$AK$64,0))*unit_conv</f>
        <v>0</v>
      </c>
      <c r="F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F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F$2,'Multipliers and Adjustments'!$B$64:$AK$64,0))*unit_conv</f>
        <v>0</v>
      </c>
      <c r="G3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3,'EPA Data'!$G:$G,"&lt;"&amp;$B3)-SUMIFS('EPA Data'!$K:$K,'EPA Data'!$D:$D,'Country Selector'!$A$2,'EPA Data'!$L:$L,$C$1,'EPA Data'!$C:$C,$C$2,'EPA Data'!$G:$G,"&gt;="&amp;$A3,'EPA Data'!$G:$G,"&lt;"&amp;$B3))/5*(G$2-$C$2)+SUMIFS('EPA Data'!$K:$K,'EPA Data'!$D:$D,'Country Selector'!$A$2,'EPA Data'!$L:$L,$C$1,'EPA Data'!$C:$C,$C$2,'EPA Data'!$G:$G,"&gt;="&amp;$A3,'EPA Data'!$G:$G,"&lt;"&amp;$B3))*INDEX('Multipliers and Adjustments'!$B$65:$AK$83,MATCH($C$1,'Multipliers and Adjustments'!$A$65:$A$83,0),MATCH(G$2,'Multipliers and Adjustments'!$B$64:$AK$64,0))*unit_conv</f>
        <v>0</v>
      </c>
      <c r="H3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3,'EPA Data'!$G:$G,"&lt;"&amp;$B3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3,'EPA Data'!$G:$G,"&lt;"&amp;$B3)*unit_conv</f>
        <v>0</v>
      </c>
      <c r="I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I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I$2,'Multipliers and Adjustments'!$B$64:$AK$64,0))*unit_conv</f>
        <v>0</v>
      </c>
      <c r="J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J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J$2,'Multipliers and Adjustments'!$B$64:$AK$64,0))*unit_conv</f>
        <v>0</v>
      </c>
      <c r="K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K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K$2,'Multipliers and Adjustments'!$B$64:$AK$64,0))*unit_conv</f>
        <v>0</v>
      </c>
      <c r="L3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3,'EPA Data'!$G:$G,"&lt;"&amp;$B3)-SUMIFS('EPA Data'!$K:$K,'EPA Data'!$D:$D,'Country Selector'!$A$2,'EPA Data'!$L:$L,$C$1,'EPA Data'!$C:$C,$H$2,'EPA Data'!$G:$G,"&gt;="&amp;$A3,'EPA Data'!$G:$G,"&lt;"&amp;$B3))/5*(L$2-$H$2)+SUMIFS('EPA Data'!$K:$K,'EPA Data'!$D:$D,'Country Selector'!$A$2,'EPA Data'!$L:$L,$C$1,'EPA Data'!$C:$C,$H$2,'EPA Data'!$G:$G,"&gt;="&amp;$A3,'EPA Data'!$G:$G,"&lt;"&amp;$B3))*INDEX('Multipliers and Adjustments'!$B$65:$AK$83,MATCH($C$1,'Multipliers and Adjustments'!$A$65:$A$83,0),MATCH(L$2,'Multipliers and Adjustments'!$B$64:$AK$64,0))*unit_conv</f>
        <v>0</v>
      </c>
      <c r="M3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3,'EPA Data'!$G:$G,"&lt;"&amp;$B3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3,'EPA Data'!$G:$G,"&lt;"&amp;$B3)*unit_conv</f>
        <v>0</v>
      </c>
      <c r="N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N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N$2,'Multipliers and Adjustments'!$B$64:$AK$64,0))*unit_conv</f>
        <v>0</v>
      </c>
      <c r="O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O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O$2,'Multipliers and Adjustments'!$B$64:$AK$64,0))*unit_conv</f>
        <v>0</v>
      </c>
      <c r="P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P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P$2,'Multipliers and Adjustments'!$B$64:$AK$64,0))*unit_conv</f>
        <v>0</v>
      </c>
      <c r="Q3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3,'EPA Data'!$G:$G,"&lt;"&amp;$B3)-SUMIFS('EPA Data'!$K:$K,'EPA Data'!$D:$D,'Country Selector'!$A$2,'EPA Data'!$L:$L,$C$1,'EPA Data'!$C:$C,$M$2,'EPA Data'!$G:$G,"&gt;="&amp;$A3,'EPA Data'!$G:$G,"&lt;"&amp;$B3))/5*(Q$2-$M$2)+SUMIFS('EPA Data'!$K:$K,'EPA Data'!$D:$D,'Country Selector'!$A$2,'EPA Data'!$L:$L,$C$1,'EPA Data'!$C:$C,$M$2,'EPA Data'!$G:$G,"&gt;="&amp;$A3,'EPA Data'!$G:$G,"&lt;"&amp;$B3))*INDEX('Multipliers and Adjustments'!$B$65:$AK$83,MATCH($C$1,'Multipliers and Adjustments'!$A$65:$A$83,0),MATCH(Q$2,'Multipliers and Adjustments'!$B$64:$AK$64,0))*unit_conv</f>
        <v>0</v>
      </c>
      <c r="R3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3,'EPA Data'!$G:$G,"&lt;"&amp;$B3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3,'EPA Data'!$G:$G,"&lt;"&amp;$B3)*unit_conv</f>
        <v>0</v>
      </c>
      <c r="S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S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S$2,'Multipliers and Adjustments'!$B$64:$AK$64,0))*unit_conv</f>
        <v>0</v>
      </c>
      <c r="T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T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T$2,'Multipliers and Adjustments'!$B$64:$AK$64,0))*unit_conv</f>
        <v>0</v>
      </c>
      <c r="U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U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U$2,'Multipliers and Adjustments'!$B$64:$AK$64,0))*unit_conv</f>
        <v>0</v>
      </c>
      <c r="V3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3,'EPA Data'!$G:$G,"&lt;"&amp;$B3)-SUMIFS('EPA Data'!$K:$K,'EPA Data'!$D:$D,'Country Selector'!$A$2,'EPA Data'!$L:$L,$C$1,'EPA Data'!$C:$C,$R$2,'EPA Data'!$G:$G,"&gt;="&amp;$A3,'EPA Data'!$G:$G,"&lt;"&amp;$B3))/5*(V$2-$R$2)+SUMIFS('EPA Data'!$K:$K,'EPA Data'!$D:$D,'Country Selector'!$A$2,'EPA Data'!$L:$L,$C$1,'EPA Data'!$C:$C,$R$2,'EPA Data'!$G:$G,"&gt;="&amp;$A3,'EPA Data'!$G:$G,"&lt;"&amp;$B3))*INDEX('Multipliers and Adjustments'!$B$65:$AK$83,MATCH($C$1,'Multipliers and Adjustments'!$A$65:$A$83,0),MATCH(V$2,'Multipliers and Adjustments'!$B$64:$AK$64,0))*unit_conv</f>
        <v>0</v>
      </c>
      <c r="W3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3,'EPA Data'!$G:$G,"&lt;"&amp;$B3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3,'EPA Data'!$G:$G,"&lt;"&amp;$B3)*unit_conv</f>
        <v>0</v>
      </c>
      <c r="X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X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X$2,'Multipliers and Adjustments'!$B$64:$AK$64,0))*unit_conv</f>
        <v>0</v>
      </c>
      <c r="Y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Y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Y$2,'Multipliers and Adjustments'!$B$64:$AK$64,0))*unit_conv</f>
        <v>0</v>
      </c>
      <c r="Z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Z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Z$2,'Multipliers and Adjustments'!$B$64:$AK$64,0))*unit_conv</f>
        <v>0</v>
      </c>
      <c r="AA3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3,'EPA Data'!$G:$G,"&lt;"&amp;$B3)-SUMIFS('EPA Data'!$K:$K,'EPA Data'!$D:$D,'Country Selector'!$A$2,'EPA Data'!$L:$L,$C$1,'EPA Data'!$C:$C,$W$2,'EPA Data'!$G:$G,"&gt;="&amp;$A3,'EPA Data'!$G:$G,"&lt;"&amp;$B3))/5*(AA$2-$W$2)+SUMIFS('EPA Data'!$K:$K,'EPA Data'!$D:$D,'Country Selector'!$A$2,'EPA Data'!$L:$L,$C$1,'EPA Data'!$C:$C,$W$2,'EPA Data'!$G:$G,"&gt;="&amp;$A3,'EPA Data'!$G:$G,"&lt;"&amp;$B3))*INDEX('Multipliers and Adjustments'!$B$65:$AK$83,MATCH($C$1,'Multipliers and Adjustments'!$A$65:$A$83,0),MATCH(AA$2,'Multipliers and Adjustments'!$B$64:$AK$64,0))*unit_conv</f>
        <v>0</v>
      </c>
      <c r="AB3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3,'EPA Data'!$G:$G,"&lt;"&amp;$B3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3,'EPA Data'!$G:$G,"&lt;"&amp;$B3)*unit_conv</f>
        <v>0</v>
      </c>
      <c r="AC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C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C$2,'Multipliers and Adjustments'!$B$64:$AK$64,0))*unit_conv</f>
        <v>0</v>
      </c>
      <c r="AD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D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D$2,'Multipliers and Adjustments'!$B$64:$AK$64,0))*unit_conv</f>
        <v>0</v>
      </c>
      <c r="AE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E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E$2,'Multipliers and Adjustments'!$B$64:$AK$64,0))*unit_conv</f>
        <v>0</v>
      </c>
      <c r="AF3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3,'EPA Data'!$G:$G,"&lt;"&amp;$B3)-SUMIFS('EPA Data'!$K:$K,'EPA Data'!$D:$D,'Country Selector'!$A$2,'EPA Data'!$L:$L,$C$1,'EPA Data'!$C:$C,$AB$2,'EPA Data'!$G:$G,"&gt;="&amp;$A3,'EPA Data'!$G:$G,"&lt;"&amp;$B3))/5*(AF$2-$AB$2)+SUMIFS('EPA Data'!$K:$K,'EPA Data'!$D:$D,'Country Selector'!$A$2,'EPA Data'!$L:$L,$C$1,'EPA Data'!$C:$C,$AB$2,'EPA Data'!$G:$G,"&gt;="&amp;$A3,'EPA Data'!$G:$G,"&lt;"&amp;$B3))*INDEX('Multipliers and Adjustments'!$B$65:$AK$83,MATCH($C$1,'Multipliers and Adjustments'!$A$65:$A$83,0),MATCH(AF$2,'Multipliers and Adjustments'!$B$64:$AK$64,0))*unit_conv</f>
        <v>0</v>
      </c>
      <c r="AG3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3,'EPA Data'!$G:$G,"&lt;"&amp;$B3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3,'EPA Data'!$G:$G,"&lt;"&amp;$B3)*unit_conv</f>
        <v>0</v>
      </c>
      <c r="AH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H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H$2,'Multipliers and Adjustments'!$B$64:$AK$64,0))*unit_conv</f>
        <v>0</v>
      </c>
      <c r="AI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I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I$2,'Multipliers and Adjustments'!$B$64:$AK$64,0))*unit_conv</f>
        <v>0</v>
      </c>
      <c r="AJ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J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J$2,'Multipliers and Adjustments'!$B$64:$AK$64,0))*unit_conv</f>
        <v>0</v>
      </c>
      <c r="AK3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3,'EPA Data'!$G:$G,"&lt;"&amp;$B3)-SUMIFS('EPA Data'!$K:$K,'EPA Data'!$D:$D,'Country Selector'!$A$2,'EPA Data'!$L:$L,$C$1,'EPA Data'!$C:$C,$AG$2,'EPA Data'!$G:$G,"&gt;="&amp;$A3,'EPA Data'!$G:$G,"&lt;"&amp;$B3))/5*(AK$2-$AG$2)+SUMIFS('EPA Data'!$K:$K,'EPA Data'!$D:$D,'Country Selector'!$A$2,'EPA Data'!$L:$L,$C$1,'EPA Data'!$C:$C,$AG$2,'EPA Data'!$G:$G,"&gt;="&amp;$A3,'EPA Data'!$G:$G,"&lt;"&amp;$B3))*INDEX('Multipliers and Adjustments'!$B$65:$AK$83,MATCH($C$1,'Multipliers and Adjustments'!$A$65:$A$83,0),MATCH(AK$2,'Multipliers and Adjustments'!$B$64:$AK$64,0))*unit_conv</f>
        <v>0</v>
      </c>
      <c r="AL3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3,'EPA Data'!$G:$G,"&lt;"&amp;$B3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3,'EPA Data'!$G:$G,"&lt;"&amp;$B3)*unit_conv</f>
        <v>0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4,'EPA Data'!$G:$G,"&lt;"&amp;$B4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4,'EPA Data'!$G:$G,"&lt;"&amp;$B4)*unit_conv</f>
        <v>0</v>
      </c>
      <c r="D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D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D$2,'Multipliers and Adjustments'!$B$64:$AK$64,0))*unit_conv</f>
        <v>0</v>
      </c>
      <c r="E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E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E$2,'Multipliers and Adjustments'!$B$64:$AK$64,0))*unit_conv</f>
        <v>0</v>
      </c>
      <c r="F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F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F$2,'Multipliers and Adjustments'!$B$64:$AK$64,0))*unit_conv</f>
        <v>0</v>
      </c>
      <c r="G4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4,'EPA Data'!$G:$G,"&lt;"&amp;$B4)-SUMIFS('EPA Data'!$K:$K,'EPA Data'!$D:$D,'Country Selector'!$A$2,'EPA Data'!$L:$L,$C$1,'EPA Data'!$C:$C,$C$2,'EPA Data'!$G:$G,"&gt;="&amp;$A4,'EPA Data'!$G:$G,"&lt;"&amp;$B4))/5*(G$2-$C$2)+SUMIFS('EPA Data'!$K:$K,'EPA Data'!$D:$D,'Country Selector'!$A$2,'EPA Data'!$L:$L,$C$1,'EPA Data'!$C:$C,$C$2,'EPA Data'!$G:$G,"&gt;="&amp;$A4,'EPA Data'!$G:$G,"&lt;"&amp;$B4))*INDEX('Multipliers and Adjustments'!$B$65:$AK$83,MATCH($C$1,'Multipliers and Adjustments'!$A$65:$A$83,0),MATCH(G$2,'Multipliers and Adjustments'!$B$64:$AK$64,0))*unit_conv</f>
        <v>0</v>
      </c>
      <c r="H4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4,'EPA Data'!$G:$G,"&lt;"&amp;$B4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4,'EPA Data'!$G:$G,"&lt;"&amp;$B4)*unit_conv</f>
        <v>0</v>
      </c>
      <c r="I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I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I$2,'Multipliers and Adjustments'!$B$64:$AK$64,0))*unit_conv</f>
        <v>0</v>
      </c>
      <c r="J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J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J$2,'Multipliers and Adjustments'!$B$64:$AK$64,0))*unit_conv</f>
        <v>0</v>
      </c>
      <c r="K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K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K$2,'Multipliers and Adjustments'!$B$64:$AK$64,0))*unit_conv</f>
        <v>0</v>
      </c>
      <c r="L4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4,'EPA Data'!$G:$G,"&lt;"&amp;$B4)-SUMIFS('EPA Data'!$K:$K,'EPA Data'!$D:$D,'Country Selector'!$A$2,'EPA Data'!$L:$L,$C$1,'EPA Data'!$C:$C,$H$2,'EPA Data'!$G:$G,"&gt;="&amp;$A4,'EPA Data'!$G:$G,"&lt;"&amp;$B4))/5*(L$2-$H$2)+SUMIFS('EPA Data'!$K:$K,'EPA Data'!$D:$D,'Country Selector'!$A$2,'EPA Data'!$L:$L,$C$1,'EPA Data'!$C:$C,$H$2,'EPA Data'!$G:$G,"&gt;="&amp;$A4,'EPA Data'!$G:$G,"&lt;"&amp;$B4))*INDEX('Multipliers and Adjustments'!$B$65:$AK$83,MATCH($C$1,'Multipliers and Adjustments'!$A$65:$A$83,0),MATCH(L$2,'Multipliers and Adjustments'!$B$64:$AK$64,0))*unit_conv</f>
        <v>0</v>
      </c>
      <c r="M4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4,'EPA Data'!$G:$G,"&lt;"&amp;$B4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4,'EPA Data'!$G:$G,"&lt;"&amp;$B4)*unit_conv</f>
        <v>0</v>
      </c>
      <c r="N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N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N$2,'Multipliers and Adjustments'!$B$64:$AK$64,0))*unit_conv</f>
        <v>0</v>
      </c>
      <c r="O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O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O$2,'Multipliers and Adjustments'!$B$64:$AK$64,0))*unit_conv</f>
        <v>0</v>
      </c>
      <c r="P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P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P$2,'Multipliers and Adjustments'!$B$64:$AK$64,0))*unit_conv</f>
        <v>0</v>
      </c>
      <c r="Q4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4,'EPA Data'!$G:$G,"&lt;"&amp;$B4)-SUMIFS('EPA Data'!$K:$K,'EPA Data'!$D:$D,'Country Selector'!$A$2,'EPA Data'!$L:$L,$C$1,'EPA Data'!$C:$C,$M$2,'EPA Data'!$G:$G,"&gt;="&amp;$A4,'EPA Data'!$G:$G,"&lt;"&amp;$B4))/5*(Q$2-$M$2)+SUMIFS('EPA Data'!$K:$K,'EPA Data'!$D:$D,'Country Selector'!$A$2,'EPA Data'!$L:$L,$C$1,'EPA Data'!$C:$C,$M$2,'EPA Data'!$G:$G,"&gt;="&amp;$A4,'EPA Data'!$G:$G,"&lt;"&amp;$B4))*INDEX('Multipliers and Adjustments'!$B$65:$AK$83,MATCH($C$1,'Multipliers and Adjustments'!$A$65:$A$83,0),MATCH(Q$2,'Multipliers and Adjustments'!$B$64:$AK$64,0))*unit_conv</f>
        <v>0</v>
      </c>
      <c r="R4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4,'EPA Data'!$G:$G,"&lt;"&amp;$B4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4,'EPA Data'!$G:$G,"&lt;"&amp;$B4)*unit_conv</f>
        <v>0</v>
      </c>
      <c r="S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S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S$2,'Multipliers and Adjustments'!$B$64:$AK$64,0))*unit_conv</f>
        <v>0</v>
      </c>
      <c r="T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T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T$2,'Multipliers and Adjustments'!$B$64:$AK$64,0))*unit_conv</f>
        <v>0</v>
      </c>
      <c r="U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U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U$2,'Multipliers and Adjustments'!$B$64:$AK$64,0))*unit_conv</f>
        <v>0</v>
      </c>
      <c r="V4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4,'EPA Data'!$G:$G,"&lt;"&amp;$B4)-SUMIFS('EPA Data'!$K:$K,'EPA Data'!$D:$D,'Country Selector'!$A$2,'EPA Data'!$L:$L,$C$1,'EPA Data'!$C:$C,$R$2,'EPA Data'!$G:$G,"&gt;="&amp;$A4,'EPA Data'!$G:$G,"&lt;"&amp;$B4))/5*(V$2-$R$2)+SUMIFS('EPA Data'!$K:$K,'EPA Data'!$D:$D,'Country Selector'!$A$2,'EPA Data'!$L:$L,$C$1,'EPA Data'!$C:$C,$R$2,'EPA Data'!$G:$G,"&gt;="&amp;$A4,'EPA Data'!$G:$G,"&lt;"&amp;$B4))*INDEX('Multipliers and Adjustments'!$B$65:$AK$83,MATCH($C$1,'Multipliers and Adjustments'!$A$65:$A$83,0),MATCH(V$2,'Multipliers and Adjustments'!$B$64:$AK$64,0))*unit_conv</f>
        <v>0</v>
      </c>
      <c r="W4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4,'EPA Data'!$G:$G,"&lt;"&amp;$B4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4,'EPA Data'!$G:$G,"&lt;"&amp;$B4)*unit_conv</f>
        <v>0</v>
      </c>
      <c r="X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X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X$2,'Multipliers and Adjustments'!$B$64:$AK$64,0))*unit_conv</f>
        <v>0</v>
      </c>
      <c r="Y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Y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Y$2,'Multipliers and Adjustments'!$B$64:$AK$64,0))*unit_conv</f>
        <v>0</v>
      </c>
      <c r="Z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Z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Z$2,'Multipliers and Adjustments'!$B$64:$AK$64,0))*unit_conv</f>
        <v>0</v>
      </c>
      <c r="AA4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4,'EPA Data'!$G:$G,"&lt;"&amp;$B4)-SUMIFS('EPA Data'!$K:$K,'EPA Data'!$D:$D,'Country Selector'!$A$2,'EPA Data'!$L:$L,$C$1,'EPA Data'!$C:$C,$W$2,'EPA Data'!$G:$G,"&gt;="&amp;$A4,'EPA Data'!$G:$G,"&lt;"&amp;$B4))/5*(AA$2-$W$2)+SUMIFS('EPA Data'!$K:$K,'EPA Data'!$D:$D,'Country Selector'!$A$2,'EPA Data'!$L:$L,$C$1,'EPA Data'!$C:$C,$W$2,'EPA Data'!$G:$G,"&gt;="&amp;$A4,'EPA Data'!$G:$G,"&lt;"&amp;$B4))*INDEX('Multipliers and Adjustments'!$B$65:$AK$83,MATCH($C$1,'Multipliers and Adjustments'!$A$65:$A$83,0),MATCH(AA$2,'Multipliers and Adjustments'!$B$64:$AK$64,0))*unit_conv</f>
        <v>0</v>
      </c>
      <c r="AB4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4,'EPA Data'!$G:$G,"&lt;"&amp;$B4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4,'EPA Data'!$G:$G,"&lt;"&amp;$B4)*unit_conv</f>
        <v>0</v>
      </c>
      <c r="AC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C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C$2,'Multipliers and Adjustments'!$B$64:$AK$64,0))*unit_conv</f>
        <v>0</v>
      </c>
      <c r="AD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D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D$2,'Multipliers and Adjustments'!$B$64:$AK$64,0))*unit_conv</f>
        <v>0</v>
      </c>
      <c r="AE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E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E$2,'Multipliers and Adjustments'!$B$64:$AK$64,0))*unit_conv</f>
        <v>0</v>
      </c>
      <c r="AF4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4,'EPA Data'!$G:$G,"&lt;"&amp;$B4)-SUMIFS('EPA Data'!$K:$K,'EPA Data'!$D:$D,'Country Selector'!$A$2,'EPA Data'!$L:$L,$C$1,'EPA Data'!$C:$C,$AB$2,'EPA Data'!$G:$G,"&gt;="&amp;$A4,'EPA Data'!$G:$G,"&lt;"&amp;$B4))/5*(AF$2-$AB$2)+SUMIFS('EPA Data'!$K:$K,'EPA Data'!$D:$D,'Country Selector'!$A$2,'EPA Data'!$L:$L,$C$1,'EPA Data'!$C:$C,$AB$2,'EPA Data'!$G:$G,"&gt;="&amp;$A4,'EPA Data'!$G:$G,"&lt;"&amp;$B4))*INDEX('Multipliers and Adjustments'!$B$65:$AK$83,MATCH($C$1,'Multipliers and Adjustments'!$A$65:$A$83,0),MATCH(AF$2,'Multipliers and Adjustments'!$B$64:$AK$64,0))*unit_conv</f>
        <v>0</v>
      </c>
      <c r="AG4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4,'EPA Data'!$G:$G,"&lt;"&amp;$B4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4,'EPA Data'!$G:$G,"&lt;"&amp;$B4)*unit_conv</f>
        <v>0</v>
      </c>
      <c r="AH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H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H$2,'Multipliers and Adjustments'!$B$64:$AK$64,0))*unit_conv</f>
        <v>0</v>
      </c>
      <c r="AI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I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I$2,'Multipliers and Adjustments'!$B$64:$AK$64,0))*unit_conv</f>
        <v>0</v>
      </c>
      <c r="AJ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J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J$2,'Multipliers and Adjustments'!$B$64:$AK$64,0))*unit_conv</f>
        <v>0</v>
      </c>
      <c r="AK4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4,'EPA Data'!$G:$G,"&lt;"&amp;$B4)-SUMIFS('EPA Data'!$K:$K,'EPA Data'!$D:$D,'Country Selector'!$A$2,'EPA Data'!$L:$L,$C$1,'EPA Data'!$C:$C,$AG$2,'EPA Data'!$G:$G,"&gt;="&amp;$A4,'EPA Data'!$G:$G,"&lt;"&amp;$B4))/5*(AK$2-$AG$2)+SUMIFS('EPA Data'!$K:$K,'EPA Data'!$D:$D,'Country Selector'!$A$2,'EPA Data'!$L:$L,$C$1,'EPA Data'!$C:$C,$AG$2,'EPA Data'!$G:$G,"&gt;="&amp;$A4,'EPA Data'!$G:$G,"&lt;"&amp;$B4))*INDEX('Multipliers and Adjustments'!$B$65:$AK$83,MATCH($C$1,'Multipliers and Adjustments'!$A$65:$A$83,0),MATCH(AK$2,'Multipliers and Adjustments'!$B$64:$AK$64,0))*unit_conv</f>
        <v>0</v>
      </c>
      <c r="AL4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4,'EPA Data'!$G:$G,"&lt;"&amp;$B4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4,'EPA Data'!$G:$G,"&lt;"&amp;$B4)*unit_conv</f>
        <v>0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5,'EPA Data'!$G:$G,"&lt;"&amp;$B5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5,'EPA Data'!$G:$G,"&lt;"&amp;$B5)*unit_conv</f>
        <v>0</v>
      </c>
      <c r="D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D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D$2,'Multipliers and Adjustments'!$B$64:$AK$64,0))*unit_conv</f>
        <v>0</v>
      </c>
      <c r="E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E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E$2,'Multipliers and Adjustments'!$B$64:$AK$64,0))*unit_conv</f>
        <v>0</v>
      </c>
      <c r="F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F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F$2,'Multipliers and Adjustments'!$B$64:$AK$64,0))*unit_conv</f>
        <v>0</v>
      </c>
      <c r="G5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5,'EPA Data'!$G:$G,"&lt;"&amp;$B5)-SUMIFS('EPA Data'!$K:$K,'EPA Data'!$D:$D,'Country Selector'!$A$2,'EPA Data'!$L:$L,$C$1,'EPA Data'!$C:$C,$C$2,'EPA Data'!$G:$G,"&gt;="&amp;$A5,'EPA Data'!$G:$G,"&lt;"&amp;$B5))/5*(G$2-$C$2)+SUMIFS('EPA Data'!$K:$K,'EPA Data'!$D:$D,'Country Selector'!$A$2,'EPA Data'!$L:$L,$C$1,'EPA Data'!$C:$C,$C$2,'EPA Data'!$G:$G,"&gt;="&amp;$A5,'EPA Data'!$G:$G,"&lt;"&amp;$B5))*INDEX('Multipliers and Adjustments'!$B$65:$AK$83,MATCH($C$1,'Multipliers and Adjustments'!$A$65:$A$83,0),MATCH(G$2,'Multipliers and Adjustments'!$B$64:$AK$64,0))*unit_conv</f>
        <v>0</v>
      </c>
      <c r="H5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5,'EPA Data'!$G:$G,"&lt;"&amp;$B5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5,'EPA Data'!$G:$G,"&lt;"&amp;$B5)*unit_conv</f>
        <v>0</v>
      </c>
      <c r="I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I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I$2,'Multipliers and Adjustments'!$B$64:$AK$64,0))*unit_conv</f>
        <v>0</v>
      </c>
      <c r="J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J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J$2,'Multipliers and Adjustments'!$B$64:$AK$64,0))*unit_conv</f>
        <v>0</v>
      </c>
      <c r="K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K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K$2,'Multipliers and Adjustments'!$B$64:$AK$64,0))*unit_conv</f>
        <v>0</v>
      </c>
      <c r="L5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5,'EPA Data'!$G:$G,"&lt;"&amp;$B5)-SUMIFS('EPA Data'!$K:$K,'EPA Data'!$D:$D,'Country Selector'!$A$2,'EPA Data'!$L:$L,$C$1,'EPA Data'!$C:$C,$H$2,'EPA Data'!$G:$G,"&gt;="&amp;$A5,'EPA Data'!$G:$G,"&lt;"&amp;$B5))/5*(L$2-$H$2)+SUMIFS('EPA Data'!$K:$K,'EPA Data'!$D:$D,'Country Selector'!$A$2,'EPA Data'!$L:$L,$C$1,'EPA Data'!$C:$C,$H$2,'EPA Data'!$G:$G,"&gt;="&amp;$A5,'EPA Data'!$G:$G,"&lt;"&amp;$B5))*INDEX('Multipliers and Adjustments'!$B$65:$AK$83,MATCH($C$1,'Multipliers and Adjustments'!$A$65:$A$83,0),MATCH(L$2,'Multipliers and Adjustments'!$B$64:$AK$64,0))*unit_conv</f>
        <v>0</v>
      </c>
      <c r="M5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5,'EPA Data'!$G:$G,"&lt;"&amp;$B5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5,'EPA Data'!$G:$G,"&lt;"&amp;$B5)*unit_conv</f>
        <v>0</v>
      </c>
      <c r="N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N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N$2,'Multipliers and Adjustments'!$B$64:$AK$64,0))*unit_conv</f>
        <v>0</v>
      </c>
      <c r="O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O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O$2,'Multipliers and Adjustments'!$B$64:$AK$64,0))*unit_conv</f>
        <v>0</v>
      </c>
      <c r="P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P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P$2,'Multipliers and Adjustments'!$B$64:$AK$64,0))*unit_conv</f>
        <v>0</v>
      </c>
      <c r="Q5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5,'EPA Data'!$G:$G,"&lt;"&amp;$B5)-SUMIFS('EPA Data'!$K:$K,'EPA Data'!$D:$D,'Country Selector'!$A$2,'EPA Data'!$L:$L,$C$1,'EPA Data'!$C:$C,$M$2,'EPA Data'!$G:$G,"&gt;="&amp;$A5,'EPA Data'!$G:$G,"&lt;"&amp;$B5))/5*(Q$2-$M$2)+SUMIFS('EPA Data'!$K:$K,'EPA Data'!$D:$D,'Country Selector'!$A$2,'EPA Data'!$L:$L,$C$1,'EPA Data'!$C:$C,$M$2,'EPA Data'!$G:$G,"&gt;="&amp;$A5,'EPA Data'!$G:$G,"&lt;"&amp;$B5))*INDEX('Multipliers and Adjustments'!$B$65:$AK$83,MATCH($C$1,'Multipliers and Adjustments'!$A$65:$A$83,0),MATCH(Q$2,'Multipliers and Adjustments'!$B$64:$AK$64,0))*unit_conv</f>
        <v>0</v>
      </c>
      <c r="R5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5,'EPA Data'!$G:$G,"&lt;"&amp;$B5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5,'EPA Data'!$G:$G,"&lt;"&amp;$B5)*unit_conv</f>
        <v>0</v>
      </c>
      <c r="S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S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S$2,'Multipliers and Adjustments'!$B$64:$AK$64,0))*unit_conv</f>
        <v>0</v>
      </c>
      <c r="T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T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T$2,'Multipliers and Adjustments'!$B$64:$AK$64,0))*unit_conv</f>
        <v>0</v>
      </c>
      <c r="U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U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U$2,'Multipliers and Adjustments'!$B$64:$AK$64,0))*unit_conv</f>
        <v>0</v>
      </c>
      <c r="V5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5,'EPA Data'!$G:$G,"&lt;"&amp;$B5)-SUMIFS('EPA Data'!$K:$K,'EPA Data'!$D:$D,'Country Selector'!$A$2,'EPA Data'!$L:$L,$C$1,'EPA Data'!$C:$C,$R$2,'EPA Data'!$G:$G,"&gt;="&amp;$A5,'EPA Data'!$G:$G,"&lt;"&amp;$B5))/5*(V$2-$R$2)+SUMIFS('EPA Data'!$K:$K,'EPA Data'!$D:$D,'Country Selector'!$A$2,'EPA Data'!$L:$L,$C$1,'EPA Data'!$C:$C,$R$2,'EPA Data'!$G:$G,"&gt;="&amp;$A5,'EPA Data'!$G:$G,"&lt;"&amp;$B5))*INDEX('Multipliers and Adjustments'!$B$65:$AK$83,MATCH($C$1,'Multipliers and Adjustments'!$A$65:$A$83,0),MATCH(V$2,'Multipliers and Adjustments'!$B$64:$AK$64,0))*unit_conv</f>
        <v>0</v>
      </c>
      <c r="W5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5,'EPA Data'!$G:$G,"&lt;"&amp;$B5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5,'EPA Data'!$G:$G,"&lt;"&amp;$B5)*unit_conv</f>
        <v>0</v>
      </c>
      <c r="X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X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X$2,'Multipliers and Adjustments'!$B$64:$AK$64,0))*unit_conv</f>
        <v>0</v>
      </c>
      <c r="Y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Y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Y$2,'Multipliers and Adjustments'!$B$64:$AK$64,0))*unit_conv</f>
        <v>0</v>
      </c>
      <c r="Z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Z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Z$2,'Multipliers and Adjustments'!$B$64:$AK$64,0))*unit_conv</f>
        <v>0</v>
      </c>
      <c r="AA5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5,'EPA Data'!$G:$G,"&lt;"&amp;$B5)-SUMIFS('EPA Data'!$K:$K,'EPA Data'!$D:$D,'Country Selector'!$A$2,'EPA Data'!$L:$L,$C$1,'EPA Data'!$C:$C,$W$2,'EPA Data'!$G:$G,"&gt;="&amp;$A5,'EPA Data'!$G:$G,"&lt;"&amp;$B5))/5*(AA$2-$W$2)+SUMIFS('EPA Data'!$K:$K,'EPA Data'!$D:$D,'Country Selector'!$A$2,'EPA Data'!$L:$L,$C$1,'EPA Data'!$C:$C,$W$2,'EPA Data'!$G:$G,"&gt;="&amp;$A5,'EPA Data'!$G:$G,"&lt;"&amp;$B5))*INDEX('Multipliers and Adjustments'!$B$65:$AK$83,MATCH($C$1,'Multipliers and Adjustments'!$A$65:$A$83,0),MATCH(AA$2,'Multipliers and Adjustments'!$B$64:$AK$64,0))*unit_conv</f>
        <v>0</v>
      </c>
      <c r="AB5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5,'EPA Data'!$G:$G,"&lt;"&amp;$B5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5,'EPA Data'!$G:$G,"&lt;"&amp;$B5)*unit_conv</f>
        <v>0</v>
      </c>
      <c r="AC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C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C$2,'Multipliers and Adjustments'!$B$64:$AK$64,0))*unit_conv</f>
        <v>0</v>
      </c>
      <c r="AD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D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D$2,'Multipliers and Adjustments'!$B$64:$AK$64,0))*unit_conv</f>
        <v>0</v>
      </c>
      <c r="AE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E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E$2,'Multipliers and Adjustments'!$B$64:$AK$64,0))*unit_conv</f>
        <v>0</v>
      </c>
      <c r="AF5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5,'EPA Data'!$G:$G,"&lt;"&amp;$B5)-SUMIFS('EPA Data'!$K:$K,'EPA Data'!$D:$D,'Country Selector'!$A$2,'EPA Data'!$L:$L,$C$1,'EPA Data'!$C:$C,$AB$2,'EPA Data'!$G:$G,"&gt;="&amp;$A5,'EPA Data'!$G:$G,"&lt;"&amp;$B5))/5*(AF$2-$AB$2)+SUMIFS('EPA Data'!$K:$K,'EPA Data'!$D:$D,'Country Selector'!$A$2,'EPA Data'!$L:$L,$C$1,'EPA Data'!$C:$C,$AB$2,'EPA Data'!$G:$G,"&gt;="&amp;$A5,'EPA Data'!$G:$G,"&lt;"&amp;$B5))*INDEX('Multipliers and Adjustments'!$B$65:$AK$83,MATCH($C$1,'Multipliers and Adjustments'!$A$65:$A$83,0),MATCH(AF$2,'Multipliers and Adjustments'!$B$64:$AK$64,0))*unit_conv</f>
        <v>0</v>
      </c>
      <c r="AG5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5,'EPA Data'!$G:$G,"&lt;"&amp;$B5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5,'EPA Data'!$G:$G,"&lt;"&amp;$B5)*unit_conv</f>
        <v>0</v>
      </c>
      <c r="AH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H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H$2,'Multipliers and Adjustments'!$B$64:$AK$64,0))*unit_conv</f>
        <v>0</v>
      </c>
      <c r="AI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I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I$2,'Multipliers and Adjustments'!$B$64:$AK$64,0))*unit_conv</f>
        <v>0</v>
      </c>
      <c r="AJ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J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J$2,'Multipliers and Adjustments'!$B$64:$AK$64,0))*unit_conv</f>
        <v>0</v>
      </c>
      <c r="AK5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5,'EPA Data'!$G:$G,"&lt;"&amp;$B5)-SUMIFS('EPA Data'!$K:$K,'EPA Data'!$D:$D,'Country Selector'!$A$2,'EPA Data'!$L:$L,$C$1,'EPA Data'!$C:$C,$AG$2,'EPA Data'!$G:$G,"&gt;="&amp;$A5,'EPA Data'!$G:$G,"&lt;"&amp;$B5))/5*(AK$2-$AG$2)+SUMIFS('EPA Data'!$K:$K,'EPA Data'!$D:$D,'Country Selector'!$A$2,'EPA Data'!$L:$L,$C$1,'EPA Data'!$C:$C,$AG$2,'EPA Data'!$G:$G,"&gt;="&amp;$A5,'EPA Data'!$G:$G,"&lt;"&amp;$B5))*INDEX('Multipliers and Adjustments'!$B$65:$AK$83,MATCH($C$1,'Multipliers and Adjustments'!$A$65:$A$83,0),MATCH(AK$2,'Multipliers and Adjustments'!$B$64:$AK$64,0))*unit_conv</f>
        <v>0</v>
      </c>
      <c r="AL5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5,'EPA Data'!$G:$G,"&lt;"&amp;$B5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5,'EPA Data'!$G:$G,"&lt;"&amp;$B5)*unit_conv</f>
        <v>0</v>
      </c>
    </row>
    <row r="6" spans="1:38" x14ac:dyDescent="0.25">
      <c r="A6" s="12">
        <f t="shared" si="1"/>
        <v>-1000</v>
      </c>
      <c r="B6" s="11">
        <f t="shared" si="0"/>
        <v>-950</v>
      </c>
      <c r="C6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6,'EPA Data'!$G:$G,"&lt;"&amp;$B6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6,'EPA Data'!$G:$G,"&lt;"&amp;$B6)*unit_conv</f>
        <v>0</v>
      </c>
      <c r="D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D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D$2,'Multipliers and Adjustments'!$B$64:$AK$64,0))*unit_conv</f>
        <v>0</v>
      </c>
      <c r="E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E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E$2,'Multipliers and Adjustments'!$B$64:$AK$64,0))*unit_conv</f>
        <v>0</v>
      </c>
      <c r="F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F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F$2,'Multipliers and Adjustments'!$B$64:$AK$64,0))*unit_conv</f>
        <v>0</v>
      </c>
      <c r="G6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6,'EPA Data'!$G:$G,"&lt;"&amp;$B6)-SUMIFS('EPA Data'!$K:$K,'EPA Data'!$D:$D,'Country Selector'!$A$2,'EPA Data'!$L:$L,$C$1,'EPA Data'!$C:$C,$C$2,'EPA Data'!$G:$G,"&gt;="&amp;$A6,'EPA Data'!$G:$G,"&lt;"&amp;$B6))/5*(G$2-$C$2)+SUMIFS('EPA Data'!$K:$K,'EPA Data'!$D:$D,'Country Selector'!$A$2,'EPA Data'!$L:$L,$C$1,'EPA Data'!$C:$C,$C$2,'EPA Data'!$G:$G,"&gt;="&amp;$A6,'EPA Data'!$G:$G,"&lt;"&amp;$B6))*INDEX('Multipliers and Adjustments'!$B$65:$AK$83,MATCH($C$1,'Multipliers and Adjustments'!$A$65:$A$83,0),MATCH(G$2,'Multipliers and Adjustments'!$B$64:$AK$64,0))*unit_conv</f>
        <v>0</v>
      </c>
      <c r="H6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6,'EPA Data'!$G:$G,"&lt;"&amp;$B6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6,'EPA Data'!$G:$G,"&lt;"&amp;$B6)*unit_conv</f>
        <v>0</v>
      </c>
      <c r="I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I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I$2,'Multipliers and Adjustments'!$B$64:$AK$64,0))*unit_conv</f>
        <v>0</v>
      </c>
      <c r="J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J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J$2,'Multipliers and Adjustments'!$B$64:$AK$64,0))*unit_conv</f>
        <v>0</v>
      </c>
      <c r="K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K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K$2,'Multipliers and Adjustments'!$B$64:$AK$64,0))*unit_conv</f>
        <v>0</v>
      </c>
      <c r="L6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6,'EPA Data'!$G:$G,"&lt;"&amp;$B6)-SUMIFS('EPA Data'!$K:$K,'EPA Data'!$D:$D,'Country Selector'!$A$2,'EPA Data'!$L:$L,$C$1,'EPA Data'!$C:$C,$H$2,'EPA Data'!$G:$G,"&gt;="&amp;$A6,'EPA Data'!$G:$G,"&lt;"&amp;$B6))/5*(L$2-$H$2)+SUMIFS('EPA Data'!$K:$K,'EPA Data'!$D:$D,'Country Selector'!$A$2,'EPA Data'!$L:$L,$C$1,'EPA Data'!$C:$C,$H$2,'EPA Data'!$G:$G,"&gt;="&amp;$A6,'EPA Data'!$G:$G,"&lt;"&amp;$B6))*INDEX('Multipliers and Adjustments'!$B$65:$AK$83,MATCH($C$1,'Multipliers and Adjustments'!$A$65:$A$83,0),MATCH(L$2,'Multipliers and Adjustments'!$B$64:$AK$64,0))*unit_conv</f>
        <v>0</v>
      </c>
      <c r="M6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6,'EPA Data'!$G:$G,"&lt;"&amp;$B6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6,'EPA Data'!$G:$G,"&lt;"&amp;$B6)*unit_conv</f>
        <v>0</v>
      </c>
      <c r="N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N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N$2,'Multipliers and Adjustments'!$B$64:$AK$64,0))*unit_conv</f>
        <v>0</v>
      </c>
      <c r="O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O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O$2,'Multipliers and Adjustments'!$B$64:$AK$64,0))*unit_conv</f>
        <v>0</v>
      </c>
      <c r="P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P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P$2,'Multipliers and Adjustments'!$B$64:$AK$64,0))*unit_conv</f>
        <v>0</v>
      </c>
      <c r="Q6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6,'EPA Data'!$G:$G,"&lt;"&amp;$B6)-SUMIFS('EPA Data'!$K:$K,'EPA Data'!$D:$D,'Country Selector'!$A$2,'EPA Data'!$L:$L,$C$1,'EPA Data'!$C:$C,$M$2,'EPA Data'!$G:$G,"&gt;="&amp;$A6,'EPA Data'!$G:$G,"&lt;"&amp;$B6))/5*(Q$2-$M$2)+SUMIFS('EPA Data'!$K:$K,'EPA Data'!$D:$D,'Country Selector'!$A$2,'EPA Data'!$L:$L,$C$1,'EPA Data'!$C:$C,$M$2,'EPA Data'!$G:$G,"&gt;="&amp;$A6,'EPA Data'!$G:$G,"&lt;"&amp;$B6))*INDEX('Multipliers and Adjustments'!$B$65:$AK$83,MATCH($C$1,'Multipliers and Adjustments'!$A$65:$A$83,0),MATCH(Q$2,'Multipliers and Adjustments'!$B$64:$AK$64,0))*unit_conv</f>
        <v>0</v>
      </c>
      <c r="R6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6,'EPA Data'!$G:$G,"&lt;"&amp;$B6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6,'EPA Data'!$G:$G,"&lt;"&amp;$B6)*unit_conv</f>
        <v>0</v>
      </c>
      <c r="S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S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S$2,'Multipliers and Adjustments'!$B$64:$AK$64,0))*unit_conv</f>
        <v>0</v>
      </c>
      <c r="T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T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T$2,'Multipliers and Adjustments'!$B$64:$AK$64,0))*unit_conv</f>
        <v>0</v>
      </c>
      <c r="U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U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U$2,'Multipliers and Adjustments'!$B$64:$AK$64,0))*unit_conv</f>
        <v>0</v>
      </c>
      <c r="V6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6,'EPA Data'!$G:$G,"&lt;"&amp;$B6)-SUMIFS('EPA Data'!$K:$K,'EPA Data'!$D:$D,'Country Selector'!$A$2,'EPA Data'!$L:$L,$C$1,'EPA Data'!$C:$C,$R$2,'EPA Data'!$G:$G,"&gt;="&amp;$A6,'EPA Data'!$G:$G,"&lt;"&amp;$B6))/5*(V$2-$R$2)+SUMIFS('EPA Data'!$K:$K,'EPA Data'!$D:$D,'Country Selector'!$A$2,'EPA Data'!$L:$L,$C$1,'EPA Data'!$C:$C,$R$2,'EPA Data'!$G:$G,"&gt;="&amp;$A6,'EPA Data'!$G:$G,"&lt;"&amp;$B6))*INDEX('Multipliers and Adjustments'!$B$65:$AK$83,MATCH($C$1,'Multipliers and Adjustments'!$A$65:$A$83,0),MATCH(V$2,'Multipliers and Adjustments'!$B$64:$AK$64,0))*unit_conv</f>
        <v>0</v>
      </c>
      <c r="W6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6,'EPA Data'!$G:$G,"&lt;"&amp;$B6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6,'EPA Data'!$G:$G,"&lt;"&amp;$B6)*unit_conv</f>
        <v>0</v>
      </c>
      <c r="X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X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X$2,'Multipliers and Adjustments'!$B$64:$AK$64,0))*unit_conv</f>
        <v>0</v>
      </c>
      <c r="Y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Y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Y$2,'Multipliers and Adjustments'!$B$64:$AK$64,0))*unit_conv</f>
        <v>0</v>
      </c>
      <c r="Z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Z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Z$2,'Multipliers and Adjustments'!$B$64:$AK$64,0))*unit_conv</f>
        <v>0</v>
      </c>
      <c r="AA6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6,'EPA Data'!$G:$G,"&lt;"&amp;$B6)-SUMIFS('EPA Data'!$K:$K,'EPA Data'!$D:$D,'Country Selector'!$A$2,'EPA Data'!$L:$L,$C$1,'EPA Data'!$C:$C,$W$2,'EPA Data'!$G:$G,"&gt;="&amp;$A6,'EPA Data'!$G:$G,"&lt;"&amp;$B6))/5*(AA$2-$W$2)+SUMIFS('EPA Data'!$K:$K,'EPA Data'!$D:$D,'Country Selector'!$A$2,'EPA Data'!$L:$L,$C$1,'EPA Data'!$C:$C,$W$2,'EPA Data'!$G:$G,"&gt;="&amp;$A6,'EPA Data'!$G:$G,"&lt;"&amp;$B6))*INDEX('Multipliers and Adjustments'!$B$65:$AK$83,MATCH($C$1,'Multipliers and Adjustments'!$A$65:$A$83,0),MATCH(AA$2,'Multipliers and Adjustments'!$B$64:$AK$64,0))*unit_conv</f>
        <v>0</v>
      </c>
      <c r="AB6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6,'EPA Data'!$G:$G,"&lt;"&amp;$B6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6,'EPA Data'!$G:$G,"&lt;"&amp;$B6)*unit_conv</f>
        <v>0</v>
      </c>
      <c r="AC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C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C$2,'Multipliers and Adjustments'!$B$64:$AK$64,0))*unit_conv</f>
        <v>0</v>
      </c>
      <c r="AD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D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D$2,'Multipliers and Adjustments'!$B$64:$AK$64,0))*unit_conv</f>
        <v>0</v>
      </c>
      <c r="AE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E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E$2,'Multipliers and Adjustments'!$B$64:$AK$64,0))*unit_conv</f>
        <v>0</v>
      </c>
      <c r="AF6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6,'EPA Data'!$G:$G,"&lt;"&amp;$B6)-SUMIFS('EPA Data'!$K:$K,'EPA Data'!$D:$D,'Country Selector'!$A$2,'EPA Data'!$L:$L,$C$1,'EPA Data'!$C:$C,$AB$2,'EPA Data'!$G:$G,"&gt;="&amp;$A6,'EPA Data'!$G:$G,"&lt;"&amp;$B6))/5*(AF$2-$AB$2)+SUMIFS('EPA Data'!$K:$K,'EPA Data'!$D:$D,'Country Selector'!$A$2,'EPA Data'!$L:$L,$C$1,'EPA Data'!$C:$C,$AB$2,'EPA Data'!$G:$G,"&gt;="&amp;$A6,'EPA Data'!$G:$G,"&lt;"&amp;$B6))*INDEX('Multipliers and Adjustments'!$B$65:$AK$83,MATCH($C$1,'Multipliers and Adjustments'!$A$65:$A$83,0),MATCH(AF$2,'Multipliers and Adjustments'!$B$64:$AK$64,0))*unit_conv</f>
        <v>0</v>
      </c>
      <c r="AG6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6,'EPA Data'!$G:$G,"&lt;"&amp;$B6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6,'EPA Data'!$G:$G,"&lt;"&amp;$B6)*unit_conv</f>
        <v>0</v>
      </c>
      <c r="AH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H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H$2,'Multipliers and Adjustments'!$B$64:$AK$64,0))*unit_conv</f>
        <v>0</v>
      </c>
      <c r="AI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I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I$2,'Multipliers and Adjustments'!$B$64:$AK$64,0))*unit_conv</f>
        <v>0</v>
      </c>
      <c r="AJ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J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J$2,'Multipliers and Adjustments'!$B$64:$AK$64,0))*unit_conv</f>
        <v>0</v>
      </c>
      <c r="AK6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6,'EPA Data'!$G:$G,"&lt;"&amp;$B6)-SUMIFS('EPA Data'!$K:$K,'EPA Data'!$D:$D,'Country Selector'!$A$2,'EPA Data'!$L:$L,$C$1,'EPA Data'!$C:$C,$AG$2,'EPA Data'!$G:$G,"&gt;="&amp;$A6,'EPA Data'!$G:$G,"&lt;"&amp;$B6))/5*(AK$2-$AG$2)+SUMIFS('EPA Data'!$K:$K,'EPA Data'!$D:$D,'Country Selector'!$A$2,'EPA Data'!$L:$L,$C$1,'EPA Data'!$C:$C,$AG$2,'EPA Data'!$G:$G,"&gt;="&amp;$A6,'EPA Data'!$G:$G,"&lt;"&amp;$B6))*INDEX('Multipliers and Adjustments'!$B$65:$AK$83,MATCH($C$1,'Multipliers and Adjustments'!$A$65:$A$83,0),MATCH(AK$2,'Multipliers and Adjustments'!$B$64:$AK$64,0))*unit_conv</f>
        <v>0</v>
      </c>
      <c r="AL6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6,'EPA Data'!$G:$G,"&lt;"&amp;$B6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6,'EPA Data'!$G:$G,"&lt;"&amp;$B6)*unit_conv</f>
        <v>0</v>
      </c>
    </row>
    <row r="7" spans="1:38" x14ac:dyDescent="0.25">
      <c r="A7" s="12">
        <f t="shared" si="1"/>
        <v>-950</v>
      </c>
      <c r="B7" s="11">
        <f t="shared" si="0"/>
        <v>-900</v>
      </c>
      <c r="C7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7,'EPA Data'!$G:$G,"&lt;"&amp;$B7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7,'EPA Data'!$G:$G,"&lt;"&amp;$B7)*unit_conv</f>
        <v>0</v>
      </c>
      <c r="D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D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D$2,'Multipliers and Adjustments'!$B$64:$AK$64,0))*unit_conv</f>
        <v>0</v>
      </c>
      <c r="E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E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E$2,'Multipliers and Adjustments'!$B$64:$AK$64,0))*unit_conv</f>
        <v>0</v>
      </c>
      <c r="F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F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F$2,'Multipliers and Adjustments'!$B$64:$AK$64,0))*unit_conv</f>
        <v>0</v>
      </c>
      <c r="G7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7,'EPA Data'!$G:$G,"&lt;"&amp;$B7)-SUMIFS('EPA Data'!$K:$K,'EPA Data'!$D:$D,'Country Selector'!$A$2,'EPA Data'!$L:$L,$C$1,'EPA Data'!$C:$C,$C$2,'EPA Data'!$G:$G,"&gt;="&amp;$A7,'EPA Data'!$G:$G,"&lt;"&amp;$B7))/5*(G$2-$C$2)+SUMIFS('EPA Data'!$K:$K,'EPA Data'!$D:$D,'Country Selector'!$A$2,'EPA Data'!$L:$L,$C$1,'EPA Data'!$C:$C,$C$2,'EPA Data'!$G:$G,"&gt;="&amp;$A7,'EPA Data'!$G:$G,"&lt;"&amp;$B7))*INDEX('Multipliers and Adjustments'!$B$65:$AK$83,MATCH($C$1,'Multipliers and Adjustments'!$A$65:$A$83,0),MATCH(G$2,'Multipliers and Adjustments'!$B$64:$AK$64,0))*unit_conv</f>
        <v>0</v>
      </c>
      <c r="H7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7,'EPA Data'!$G:$G,"&lt;"&amp;$B7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7,'EPA Data'!$G:$G,"&lt;"&amp;$B7)*unit_conv</f>
        <v>0</v>
      </c>
      <c r="I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I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I$2,'Multipliers and Adjustments'!$B$64:$AK$64,0))*unit_conv</f>
        <v>0</v>
      </c>
      <c r="J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J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J$2,'Multipliers and Adjustments'!$B$64:$AK$64,0))*unit_conv</f>
        <v>0</v>
      </c>
      <c r="K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K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K$2,'Multipliers and Adjustments'!$B$64:$AK$64,0))*unit_conv</f>
        <v>0</v>
      </c>
      <c r="L7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7,'EPA Data'!$G:$G,"&lt;"&amp;$B7)-SUMIFS('EPA Data'!$K:$K,'EPA Data'!$D:$D,'Country Selector'!$A$2,'EPA Data'!$L:$L,$C$1,'EPA Data'!$C:$C,$H$2,'EPA Data'!$G:$G,"&gt;="&amp;$A7,'EPA Data'!$G:$G,"&lt;"&amp;$B7))/5*(L$2-$H$2)+SUMIFS('EPA Data'!$K:$K,'EPA Data'!$D:$D,'Country Selector'!$A$2,'EPA Data'!$L:$L,$C$1,'EPA Data'!$C:$C,$H$2,'EPA Data'!$G:$G,"&gt;="&amp;$A7,'EPA Data'!$G:$G,"&lt;"&amp;$B7))*INDEX('Multipliers and Adjustments'!$B$65:$AK$83,MATCH($C$1,'Multipliers and Adjustments'!$A$65:$A$83,0),MATCH(L$2,'Multipliers and Adjustments'!$B$64:$AK$64,0))*unit_conv</f>
        <v>0</v>
      </c>
      <c r="M7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7,'EPA Data'!$G:$G,"&lt;"&amp;$B7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7,'EPA Data'!$G:$G,"&lt;"&amp;$B7)*unit_conv</f>
        <v>0</v>
      </c>
      <c r="N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N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N$2,'Multipliers and Adjustments'!$B$64:$AK$64,0))*unit_conv</f>
        <v>0</v>
      </c>
      <c r="O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O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O$2,'Multipliers and Adjustments'!$B$64:$AK$64,0))*unit_conv</f>
        <v>0</v>
      </c>
      <c r="P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P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P$2,'Multipliers and Adjustments'!$B$64:$AK$64,0))*unit_conv</f>
        <v>0</v>
      </c>
      <c r="Q7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7,'EPA Data'!$G:$G,"&lt;"&amp;$B7)-SUMIFS('EPA Data'!$K:$K,'EPA Data'!$D:$D,'Country Selector'!$A$2,'EPA Data'!$L:$L,$C$1,'EPA Data'!$C:$C,$M$2,'EPA Data'!$G:$G,"&gt;="&amp;$A7,'EPA Data'!$G:$G,"&lt;"&amp;$B7))/5*(Q$2-$M$2)+SUMIFS('EPA Data'!$K:$K,'EPA Data'!$D:$D,'Country Selector'!$A$2,'EPA Data'!$L:$L,$C$1,'EPA Data'!$C:$C,$M$2,'EPA Data'!$G:$G,"&gt;="&amp;$A7,'EPA Data'!$G:$G,"&lt;"&amp;$B7))*INDEX('Multipliers and Adjustments'!$B$65:$AK$83,MATCH($C$1,'Multipliers and Adjustments'!$A$65:$A$83,0),MATCH(Q$2,'Multipliers and Adjustments'!$B$64:$AK$64,0))*unit_conv</f>
        <v>0</v>
      </c>
      <c r="R7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7,'EPA Data'!$G:$G,"&lt;"&amp;$B7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7,'EPA Data'!$G:$G,"&lt;"&amp;$B7)*unit_conv</f>
        <v>0</v>
      </c>
      <c r="S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S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S$2,'Multipliers and Adjustments'!$B$64:$AK$64,0))*unit_conv</f>
        <v>0</v>
      </c>
      <c r="T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T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T$2,'Multipliers and Adjustments'!$B$64:$AK$64,0))*unit_conv</f>
        <v>0</v>
      </c>
      <c r="U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U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U$2,'Multipliers and Adjustments'!$B$64:$AK$64,0))*unit_conv</f>
        <v>0</v>
      </c>
      <c r="V7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7,'EPA Data'!$G:$G,"&lt;"&amp;$B7)-SUMIFS('EPA Data'!$K:$K,'EPA Data'!$D:$D,'Country Selector'!$A$2,'EPA Data'!$L:$L,$C$1,'EPA Data'!$C:$C,$R$2,'EPA Data'!$G:$G,"&gt;="&amp;$A7,'EPA Data'!$G:$G,"&lt;"&amp;$B7))/5*(V$2-$R$2)+SUMIFS('EPA Data'!$K:$K,'EPA Data'!$D:$D,'Country Selector'!$A$2,'EPA Data'!$L:$L,$C$1,'EPA Data'!$C:$C,$R$2,'EPA Data'!$G:$G,"&gt;="&amp;$A7,'EPA Data'!$G:$G,"&lt;"&amp;$B7))*INDEX('Multipliers and Adjustments'!$B$65:$AK$83,MATCH($C$1,'Multipliers and Adjustments'!$A$65:$A$83,0),MATCH(V$2,'Multipliers and Adjustments'!$B$64:$AK$64,0))*unit_conv</f>
        <v>0</v>
      </c>
      <c r="W7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7,'EPA Data'!$G:$G,"&lt;"&amp;$B7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7,'EPA Data'!$G:$G,"&lt;"&amp;$B7)*unit_conv</f>
        <v>0</v>
      </c>
      <c r="X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X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X$2,'Multipliers and Adjustments'!$B$64:$AK$64,0))*unit_conv</f>
        <v>0</v>
      </c>
      <c r="Y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Y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Y$2,'Multipliers and Adjustments'!$B$64:$AK$64,0))*unit_conv</f>
        <v>0</v>
      </c>
      <c r="Z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Z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Z$2,'Multipliers and Adjustments'!$B$64:$AK$64,0))*unit_conv</f>
        <v>0</v>
      </c>
      <c r="AA7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7,'EPA Data'!$G:$G,"&lt;"&amp;$B7)-SUMIFS('EPA Data'!$K:$K,'EPA Data'!$D:$D,'Country Selector'!$A$2,'EPA Data'!$L:$L,$C$1,'EPA Data'!$C:$C,$W$2,'EPA Data'!$G:$G,"&gt;="&amp;$A7,'EPA Data'!$G:$G,"&lt;"&amp;$B7))/5*(AA$2-$W$2)+SUMIFS('EPA Data'!$K:$K,'EPA Data'!$D:$D,'Country Selector'!$A$2,'EPA Data'!$L:$L,$C$1,'EPA Data'!$C:$C,$W$2,'EPA Data'!$G:$G,"&gt;="&amp;$A7,'EPA Data'!$G:$G,"&lt;"&amp;$B7))*INDEX('Multipliers and Adjustments'!$B$65:$AK$83,MATCH($C$1,'Multipliers and Adjustments'!$A$65:$A$83,0),MATCH(AA$2,'Multipliers and Adjustments'!$B$64:$AK$64,0))*unit_conv</f>
        <v>0</v>
      </c>
      <c r="AB7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7,'EPA Data'!$G:$G,"&lt;"&amp;$B7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7,'EPA Data'!$G:$G,"&lt;"&amp;$B7)*unit_conv</f>
        <v>0</v>
      </c>
      <c r="AC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C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C$2,'Multipliers and Adjustments'!$B$64:$AK$64,0))*unit_conv</f>
        <v>0</v>
      </c>
      <c r="AD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D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D$2,'Multipliers and Adjustments'!$B$64:$AK$64,0))*unit_conv</f>
        <v>0</v>
      </c>
      <c r="AE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E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E$2,'Multipliers and Adjustments'!$B$64:$AK$64,0))*unit_conv</f>
        <v>0</v>
      </c>
      <c r="AF7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7,'EPA Data'!$G:$G,"&lt;"&amp;$B7)-SUMIFS('EPA Data'!$K:$K,'EPA Data'!$D:$D,'Country Selector'!$A$2,'EPA Data'!$L:$L,$C$1,'EPA Data'!$C:$C,$AB$2,'EPA Data'!$G:$G,"&gt;="&amp;$A7,'EPA Data'!$G:$G,"&lt;"&amp;$B7))/5*(AF$2-$AB$2)+SUMIFS('EPA Data'!$K:$K,'EPA Data'!$D:$D,'Country Selector'!$A$2,'EPA Data'!$L:$L,$C$1,'EPA Data'!$C:$C,$AB$2,'EPA Data'!$G:$G,"&gt;="&amp;$A7,'EPA Data'!$G:$G,"&lt;"&amp;$B7))*INDEX('Multipliers and Adjustments'!$B$65:$AK$83,MATCH($C$1,'Multipliers and Adjustments'!$A$65:$A$83,0),MATCH(AF$2,'Multipliers and Adjustments'!$B$64:$AK$64,0))*unit_conv</f>
        <v>0</v>
      </c>
      <c r="AG7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7,'EPA Data'!$G:$G,"&lt;"&amp;$B7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7,'EPA Data'!$G:$G,"&lt;"&amp;$B7)*unit_conv</f>
        <v>0</v>
      </c>
      <c r="AH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H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H$2,'Multipliers and Adjustments'!$B$64:$AK$64,0))*unit_conv</f>
        <v>0</v>
      </c>
      <c r="AI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I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I$2,'Multipliers and Adjustments'!$B$64:$AK$64,0))*unit_conv</f>
        <v>0</v>
      </c>
      <c r="AJ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J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J$2,'Multipliers and Adjustments'!$B$64:$AK$64,0))*unit_conv</f>
        <v>0</v>
      </c>
      <c r="AK7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7,'EPA Data'!$G:$G,"&lt;"&amp;$B7)-SUMIFS('EPA Data'!$K:$K,'EPA Data'!$D:$D,'Country Selector'!$A$2,'EPA Data'!$L:$L,$C$1,'EPA Data'!$C:$C,$AG$2,'EPA Data'!$G:$G,"&gt;="&amp;$A7,'EPA Data'!$G:$G,"&lt;"&amp;$B7))/5*(AK$2-$AG$2)+SUMIFS('EPA Data'!$K:$K,'EPA Data'!$D:$D,'Country Selector'!$A$2,'EPA Data'!$L:$L,$C$1,'EPA Data'!$C:$C,$AG$2,'EPA Data'!$G:$G,"&gt;="&amp;$A7,'EPA Data'!$G:$G,"&lt;"&amp;$B7))*INDEX('Multipliers and Adjustments'!$B$65:$AK$83,MATCH($C$1,'Multipliers and Adjustments'!$A$65:$A$83,0),MATCH(AK$2,'Multipliers and Adjustments'!$B$64:$AK$64,0))*unit_conv</f>
        <v>0</v>
      </c>
      <c r="AL7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7,'EPA Data'!$G:$G,"&lt;"&amp;$B7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7,'EPA Data'!$G:$G,"&lt;"&amp;$B7)*unit_conv</f>
        <v>0</v>
      </c>
    </row>
    <row r="8" spans="1:38" x14ac:dyDescent="0.25">
      <c r="A8" s="12">
        <f t="shared" si="1"/>
        <v>-900</v>
      </c>
      <c r="B8" s="11">
        <f t="shared" si="0"/>
        <v>-850</v>
      </c>
      <c r="C8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8,'EPA Data'!$G:$G,"&lt;"&amp;$B8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8,'EPA Data'!$G:$G,"&lt;"&amp;$B8)*unit_conv</f>
        <v>0</v>
      </c>
      <c r="D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D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D$2,'Multipliers and Adjustments'!$B$64:$AK$64,0))*unit_conv</f>
        <v>0</v>
      </c>
      <c r="E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E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E$2,'Multipliers and Adjustments'!$B$64:$AK$64,0))*unit_conv</f>
        <v>0</v>
      </c>
      <c r="F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F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F$2,'Multipliers and Adjustments'!$B$64:$AK$64,0))*unit_conv</f>
        <v>0</v>
      </c>
      <c r="G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8,'EPA Data'!$G:$G,"&lt;"&amp;$B8)-SUMIFS('EPA Data'!$K:$K,'EPA Data'!$D:$D,'Country Selector'!$A$2,'EPA Data'!$L:$L,$C$1,'EPA Data'!$C:$C,$C$2,'EPA Data'!$G:$G,"&gt;="&amp;$A8,'EPA Data'!$G:$G,"&lt;"&amp;$B8))/5*(G$2-$C$2)+SUMIFS('EPA Data'!$K:$K,'EPA Data'!$D:$D,'Country Selector'!$A$2,'EPA Data'!$L:$L,$C$1,'EPA Data'!$C:$C,$C$2,'EPA Data'!$G:$G,"&gt;="&amp;$A8,'EPA Data'!$G:$G,"&lt;"&amp;$B8))*INDEX('Multipliers and Adjustments'!$B$65:$AK$83,MATCH($C$1,'Multipliers and Adjustments'!$A$65:$A$83,0),MATCH(G$2,'Multipliers and Adjustments'!$B$64:$AK$64,0))*unit_conv</f>
        <v>0</v>
      </c>
      <c r="H8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8,'EPA Data'!$G:$G,"&lt;"&amp;$B8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8,'EPA Data'!$G:$G,"&lt;"&amp;$B8)*unit_conv</f>
        <v>0</v>
      </c>
      <c r="I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I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I$2,'Multipliers and Adjustments'!$B$64:$AK$64,0))*unit_conv</f>
        <v>0</v>
      </c>
      <c r="J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J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J$2,'Multipliers and Adjustments'!$B$64:$AK$64,0))*unit_conv</f>
        <v>0</v>
      </c>
      <c r="K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K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K$2,'Multipliers and Adjustments'!$B$64:$AK$64,0))*unit_conv</f>
        <v>0</v>
      </c>
      <c r="L8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8,'EPA Data'!$G:$G,"&lt;"&amp;$B8)-SUMIFS('EPA Data'!$K:$K,'EPA Data'!$D:$D,'Country Selector'!$A$2,'EPA Data'!$L:$L,$C$1,'EPA Data'!$C:$C,$H$2,'EPA Data'!$G:$G,"&gt;="&amp;$A8,'EPA Data'!$G:$G,"&lt;"&amp;$B8))/5*(L$2-$H$2)+SUMIFS('EPA Data'!$K:$K,'EPA Data'!$D:$D,'Country Selector'!$A$2,'EPA Data'!$L:$L,$C$1,'EPA Data'!$C:$C,$H$2,'EPA Data'!$G:$G,"&gt;="&amp;$A8,'EPA Data'!$G:$G,"&lt;"&amp;$B8))*INDEX('Multipliers and Adjustments'!$B$65:$AK$83,MATCH($C$1,'Multipliers and Adjustments'!$A$65:$A$83,0),MATCH(L$2,'Multipliers and Adjustments'!$B$64:$AK$64,0))*unit_conv</f>
        <v>0</v>
      </c>
      <c r="M8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8,'EPA Data'!$G:$G,"&lt;"&amp;$B8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8,'EPA Data'!$G:$G,"&lt;"&amp;$B8)*unit_conv</f>
        <v>0</v>
      </c>
      <c r="N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N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N$2,'Multipliers and Adjustments'!$B$64:$AK$64,0))*unit_conv</f>
        <v>0</v>
      </c>
      <c r="O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O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O$2,'Multipliers and Adjustments'!$B$64:$AK$64,0))*unit_conv</f>
        <v>0</v>
      </c>
      <c r="P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P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P$2,'Multipliers and Adjustments'!$B$64:$AK$64,0))*unit_conv</f>
        <v>0</v>
      </c>
      <c r="Q8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8,'EPA Data'!$G:$G,"&lt;"&amp;$B8)-SUMIFS('EPA Data'!$K:$K,'EPA Data'!$D:$D,'Country Selector'!$A$2,'EPA Data'!$L:$L,$C$1,'EPA Data'!$C:$C,$M$2,'EPA Data'!$G:$G,"&gt;="&amp;$A8,'EPA Data'!$G:$G,"&lt;"&amp;$B8))/5*(Q$2-$M$2)+SUMIFS('EPA Data'!$K:$K,'EPA Data'!$D:$D,'Country Selector'!$A$2,'EPA Data'!$L:$L,$C$1,'EPA Data'!$C:$C,$M$2,'EPA Data'!$G:$G,"&gt;="&amp;$A8,'EPA Data'!$G:$G,"&lt;"&amp;$B8))*INDEX('Multipliers and Adjustments'!$B$65:$AK$83,MATCH($C$1,'Multipliers and Adjustments'!$A$65:$A$83,0),MATCH(Q$2,'Multipliers and Adjustments'!$B$64:$AK$64,0))*unit_conv</f>
        <v>0</v>
      </c>
      <c r="R8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8,'EPA Data'!$G:$G,"&lt;"&amp;$B8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8,'EPA Data'!$G:$G,"&lt;"&amp;$B8)*unit_conv</f>
        <v>0</v>
      </c>
      <c r="S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S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S$2,'Multipliers and Adjustments'!$B$64:$AK$64,0))*unit_conv</f>
        <v>0</v>
      </c>
      <c r="T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T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T$2,'Multipliers and Adjustments'!$B$64:$AK$64,0))*unit_conv</f>
        <v>0</v>
      </c>
      <c r="U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U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U$2,'Multipliers and Adjustments'!$B$64:$AK$64,0))*unit_conv</f>
        <v>0</v>
      </c>
      <c r="V8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8,'EPA Data'!$G:$G,"&lt;"&amp;$B8)-SUMIFS('EPA Data'!$K:$K,'EPA Data'!$D:$D,'Country Selector'!$A$2,'EPA Data'!$L:$L,$C$1,'EPA Data'!$C:$C,$R$2,'EPA Data'!$G:$G,"&gt;="&amp;$A8,'EPA Data'!$G:$G,"&lt;"&amp;$B8))/5*(V$2-$R$2)+SUMIFS('EPA Data'!$K:$K,'EPA Data'!$D:$D,'Country Selector'!$A$2,'EPA Data'!$L:$L,$C$1,'EPA Data'!$C:$C,$R$2,'EPA Data'!$G:$G,"&gt;="&amp;$A8,'EPA Data'!$G:$G,"&lt;"&amp;$B8))*INDEX('Multipliers and Adjustments'!$B$65:$AK$83,MATCH($C$1,'Multipliers and Adjustments'!$A$65:$A$83,0),MATCH(V$2,'Multipliers and Adjustments'!$B$64:$AK$64,0))*unit_conv</f>
        <v>0</v>
      </c>
      <c r="W8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8,'EPA Data'!$G:$G,"&lt;"&amp;$B8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8,'EPA Data'!$G:$G,"&lt;"&amp;$B8)*unit_conv</f>
        <v>0</v>
      </c>
      <c r="X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X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X$2,'Multipliers and Adjustments'!$B$64:$AK$64,0))*unit_conv</f>
        <v>0</v>
      </c>
      <c r="Y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Y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Y$2,'Multipliers and Adjustments'!$B$64:$AK$64,0))*unit_conv</f>
        <v>0</v>
      </c>
      <c r="Z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Z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Z$2,'Multipliers and Adjustments'!$B$64:$AK$64,0))*unit_conv</f>
        <v>0</v>
      </c>
      <c r="AA8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8,'EPA Data'!$G:$G,"&lt;"&amp;$B8)-SUMIFS('EPA Data'!$K:$K,'EPA Data'!$D:$D,'Country Selector'!$A$2,'EPA Data'!$L:$L,$C$1,'EPA Data'!$C:$C,$W$2,'EPA Data'!$G:$G,"&gt;="&amp;$A8,'EPA Data'!$G:$G,"&lt;"&amp;$B8))/5*(AA$2-$W$2)+SUMIFS('EPA Data'!$K:$K,'EPA Data'!$D:$D,'Country Selector'!$A$2,'EPA Data'!$L:$L,$C$1,'EPA Data'!$C:$C,$W$2,'EPA Data'!$G:$G,"&gt;="&amp;$A8,'EPA Data'!$G:$G,"&lt;"&amp;$B8))*INDEX('Multipliers and Adjustments'!$B$65:$AK$83,MATCH($C$1,'Multipliers and Adjustments'!$A$65:$A$83,0),MATCH(AA$2,'Multipliers and Adjustments'!$B$64:$AK$64,0))*unit_conv</f>
        <v>0</v>
      </c>
      <c r="AB8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8,'EPA Data'!$G:$G,"&lt;"&amp;$B8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8,'EPA Data'!$G:$G,"&lt;"&amp;$B8)*unit_conv</f>
        <v>0</v>
      </c>
      <c r="AC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C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C$2,'Multipliers and Adjustments'!$B$64:$AK$64,0))*unit_conv</f>
        <v>0</v>
      </c>
      <c r="AD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D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D$2,'Multipliers and Adjustments'!$B$64:$AK$64,0))*unit_conv</f>
        <v>0</v>
      </c>
      <c r="AE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E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E$2,'Multipliers and Adjustments'!$B$64:$AK$64,0))*unit_conv</f>
        <v>0</v>
      </c>
      <c r="AF8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8,'EPA Data'!$G:$G,"&lt;"&amp;$B8)-SUMIFS('EPA Data'!$K:$K,'EPA Data'!$D:$D,'Country Selector'!$A$2,'EPA Data'!$L:$L,$C$1,'EPA Data'!$C:$C,$AB$2,'EPA Data'!$G:$G,"&gt;="&amp;$A8,'EPA Data'!$G:$G,"&lt;"&amp;$B8))/5*(AF$2-$AB$2)+SUMIFS('EPA Data'!$K:$K,'EPA Data'!$D:$D,'Country Selector'!$A$2,'EPA Data'!$L:$L,$C$1,'EPA Data'!$C:$C,$AB$2,'EPA Data'!$G:$G,"&gt;="&amp;$A8,'EPA Data'!$G:$G,"&lt;"&amp;$B8))*INDEX('Multipliers and Adjustments'!$B$65:$AK$83,MATCH($C$1,'Multipliers and Adjustments'!$A$65:$A$83,0),MATCH(AF$2,'Multipliers and Adjustments'!$B$64:$AK$64,0))*unit_conv</f>
        <v>0</v>
      </c>
      <c r="AG8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8,'EPA Data'!$G:$G,"&lt;"&amp;$B8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8,'EPA Data'!$G:$G,"&lt;"&amp;$B8)*unit_conv</f>
        <v>0</v>
      </c>
      <c r="AH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H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H$2,'Multipliers and Adjustments'!$B$64:$AK$64,0))*unit_conv</f>
        <v>0</v>
      </c>
      <c r="AI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I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I$2,'Multipliers and Adjustments'!$B$64:$AK$64,0))*unit_conv</f>
        <v>0</v>
      </c>
      <c r="AJ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J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J$2,'Multipliers and Adjustments'!$B$64:$AK$64,0))*unit_conv</f>
        <v>0</v>
      </c>
      <c r="AK8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8,'EPA Data'!$G:$G,"&lt;"&amp;$B8)-SUMIFS('EPA Data'!$K:$K,'EPA Data'!$D:$D,'Country Selector'!$A$2,'EPA Data'!$L:$L,$C$1,'EPA Data'!$C:$C,$AG$2,'EPA Data'!$G:$G,"&gt;="&amp;$A8,'EPA Data'!$G:$G,"&lt;"&amp;$B8))/5*(AK$2-$AG$2)+SUMIFS('EPA Data'!$K:$K,'EPA Data'!$D:$D,'Country Selector'!$A$2,'EPA Data'!$L:$L,$C$1,'EPA Data'!$C:$C,$AG$2,'EPA Data'!$G:$G,"&gt;="&amp;$A8,'EPA Data'!$G:$G,"&lt;"&amp;$B8))*INDEX('Multipliers and Adjustments'!$B$65:$AK$83,MATCH($C$1,'Multipliers and Adjustments'!$A$65:$A$83,0),MATCH(AK$2,'Multipliers and Adjustments'!$B$64:$AK$64,0))*unit_conv</f>
        <v>0</v>
      </c>
      <c r="AL8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8,'EPA Data'!$G:$G,"&lt;"&amp;$B8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8,'EPA Data'!$G:$G,"&lt;"&amp;$B8)*unit_conv</f>
        <v>0</v>
      </c>
    </row>
    <row r="9" spans="1:38" x14ac:dyDescent="0.25">
      <c r="A9" s="12">
        <f t="shared" si="1"/>
        <v>-850</v>
      </c>
      <c r="B9" s="11">
        <f t="shared" si="0"/>
        <v>-800</v>
      </c>
      <c r="C9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9,'EPA Data'!$G:$G,"&lt;"&amp;$B9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9,'EPA Data'!$G:$G,"&lt;"&amp;$B9)*unit_conv</f>
        <v>0</v>
      </c>
      <c r="D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D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D$2,'Multipliers and Adjustments'!$B$64:$AK$64,0))*unit_conv</f>
        <v>0</v>
      </c>
      <c r="E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E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E$2,'Multipliers and Adjustments'!$B$64:$AK$64,0))*unit_conv</f>
        <v>0</v>
      </c>
      <c r="F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F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F$2,'Multipliers and Adjustments'!$B$64:$AK$64,0))*unit_conv</f>
        <v>0</v>
      </c>
      <c r="G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9,'EPA Data'!$G:$G,"&lt;"&amp;$B9)-SUMIFS('EPA Data'!$K:$K,'EPA Data'!$D:$D,'Country Selector'!$A$2,'EPA Data'!$L:$L,$C$1,'EPA Data'!$C:$C,$C$2,'EPA Data'!$G:$G,"&gt;="&amp;$A9,'EPA Data'!$G:$G,"&lt;"&amp;$B9))/5*(G$2-$C$2)+SUMIFS('EPA Data'!$K:$K,'EPA Data'!$D:$D,'Country Selector'!$A$2,'EPA Data'!$L:$L,$C$1,'EPA Data'!$C:$C,$C$2,'EPA Data'!$G:$G,"&gt;="&amp;$A9,'EPA Data'!$G:$G,"&lt;"&amp;$B9))*INDEX('Multipliers and Adjustments'!$B$65:$AK$83,MATCH($C$1,'Multipliers and Adjustments'!$A$65:$A$83,0),MATCH(G$2,'Multipliers and Adjustments'!$B$64:$AK$64,0))*unit_conv</f>
        <v>0</v>
      </c>
      <c r="H9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9,'EPA Data'!$G:$G,"&lt;"&amp;$B9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9,'EPA Data'!$G:$G,"&lt;"&amp;$B9)*unit_conv</f>
        <v>0</v>
      </c>
      <c r="I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I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I$2,'Multipliers and Adjustments'!$B$64:$AK$64,0))*unit_conv</f>
        <v>0</v>
      </c>
      <c r="J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J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J$2,'Multipliers and Adjustments'!$B$64:$AK$64,0))*unit_conv</f>
        <v>0</v>
      </c>
      <c r="K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K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K$2,'Multipliers and Adjustments'!$B$64:$AK$64,0))*unit_conv</f>
        <v>0</v>
      </c>
      <c r="L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9,'EPA Data'!$G:$G,"&lt;"&amp;$B9)-SUMIFS('EPA Data'!$K:$K,'EPA Data'!$D:$D,'Country Selector'!$A$2,'EPA Data'!$L:$L,$C$1,'EPA Data'!$C:$C,$H$2,'EPA Data'!$G:$G,"&gt;="&amp;$A9,'EPA Data'!$G:$G,"&lt;"&amp;$B9))/5*(L$2-$H$2)+SUMIFS('EPA Data'!$K:$K,'EPA Data'!$D:$D,'Country Selector'!$A$2,'EPA Data'!$L:$L,$C$1,'EPA Data'!$C:$C,$H$2,'EPA Data'!$G:$G,"&gt;="&amp;$A9,'EPA Data'!$G:$G,"&lt;"&amp;$B9))*INDEX('Multipliers and Adjustments'!$B$65:$AK$83,MATCH($C$1,'Multipliers and Adjustments'!$A$65:$A$83,0),MATCH(L$2,'Multipliers and Adjustments'!$B$64:$AK$64,0))*unit_conv</f>
        <v>0</v>
      </c>
      <c r="M9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9,'EPA Data'!$G:$G,"&lt;"&amp;$B9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9,'EPA Data'!$G:$G,"&lt;"&amp;$B9)*unit_conv</f>
        <v>0</v>
      </c>
      <c r="N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N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N$2,'Multipliers and Adjustments'!$B$64:$AK$64,0))*unit_conv</f>
        <v>0</v>
      </c>
      <c r="O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O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O$2,'Multipliers and Adjustments'!$B$64:$AK$64,0))*unit_conv</f>
        <v>0</v>
      </c>
      <c r="P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P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P$2,'Multipliers and Adjustments'!$B$64:$AK$64,0))*unit_conv</f>
        <v>0</v>
      </c>
      <c r="Q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9,'EPA Data'!$G:$G,"&lt;"&amp;$B9)-SUMIFS('EPA Data'!$K:$K,'EPA Data'!$D:$D,'Country Selector'!$A$2,'EPA Data'!$L:$L,$C$1,'EPA Data'!$C:$C,$M$2,'EPA Data'!$G:$G,"&gt;="&amp;$A9,'EPA Data'!$G:$G,"&lt;"&amp;$B9))/5*(Q$2-$M$2)+SUMIFS('EPA Data'!$K:$K,'EPA Data'!$D:$D,'Country Selector'!$A$2,'EPA Data'!$L:$L,$C$1,'EPA Data'!$C:$C,$M$2,'EPA Data'!$G:$G,"&gt;="&amp;$A9,'EPA Data'!$G:$G,"&lt;"&amp;$B9))*INDEX('Multipliers and Adjustments'!$B$65:$AK$83,MATCH($C$1,'Multipliers and Adjustments'!$A$65:$A$83,0),MATCH(Q$2,'Multipliers and Adjustments'!$B$64:$AK$64,0))*unit_conv</f>
        <v>0</v>
      </c>
      <c r="R9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9,'EPA Data'!$G:$G,"&lt;"&amp;$B9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9,'EPA Data'!$G:$G,"&lt;"&amp;$B9)*unit_conv</f>
        <v>0</v>
      </c>
      <c r="S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S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S$2,'Multipliers and Adjustments'!$B$64:$AK$64,0))*unit_conv</f>
        <v>0</v>
      </c>
      <c r="T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T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T$2,'Multipliers and Adjustments'!$B$64:$AK$64,0))*unit_conv</f>
        <v>0</v>
      </c>
      <c r="U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U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U$2,'Multipliers and Adjustments'!$B$64:$AK$64,0))*unit_conv</f>
        <v>0</v>
      </c>
      <c r="V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9,'EPA Data'!$G:$G,"&lt;"&amp;$B9)-SUMIFS('EPA Data'!$K:$K,'EPA Data'!$D:$D,'Country Selector'!$A$2,'EPA Data'!$L:$L,$C$1,'EPA Data'!$C:$C,$R$2,'EPA Data'!$G:$G,"&gt;="&amp;$A9,'EPA Data'!$G:$G,"&lt;"&amp;$B9))/5*(V$2-$R$2)+SUMIFS('EPA Data'!$K:$K,'EPA Data'!$D:$D,'Country Selector'!$A$2,'EPA Data'!$L:$L,$C$1,'EPA Data'!$C:$C,$R$2,'EPA Data'!$G:$G,"&gt;="&amp;$A9,'EPA Data'!$G:$G,"&lt;"&amp;$B9))*INDEX('Multipliers and Adjustments'!$B$65:$AK$83,MATCH($C$1,'Multipliers and Adjustments'!$A$65:$A$83,0),MATCH(V$2,'Multipliers and Adjustments'!$B$64:$AK$64,0))*unit_conv</f>
        <v>0</v>
      </c>
      <c r="W9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9,'EPA Data'!$G:$G,"&lt;"&amp;$B9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9,'EPA Data'!$G:$G,"&lt;"&amp;$B9)*unit_conv</f>
        <v>0</v>
      </c>
      <c r="X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X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X$2,'Multipliers and Adjustments'!$B$64:$AK$64,0))*unit_conv</f>
        <v>0</v>
      </c>
      <c r="Y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Y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Y$2,'Multipliers and Adjustments'!$B$64:$AK$64,0))*unit_conv</f>
        <v>0</v>
      </c>
      <c r="Z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Z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Z$2,'Multipliers and Adjustments'!$B$64:$AK$64,0))*unit_conv</f>
        <v>0</v>
      </c>
      <c r="AA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9,'EPA Data'!$G:$G,"&lt;"&amp;$B9)-SUMIFS('EPA Data'!$K:$K,'EPA Data'!$D:$D,'Country Selector'!$A$2,'EPA Data'!$L:$L,$C$1,'EPA Data'!$C:$C,$W$2,'EPA Data'!$G:$G,"&gt;="&amp;$A9,'EPA Data'!$G:$G,"&lt;"&amp;$B9))/5*(AA$2-$W$2)+SUMIFS('EPA Data'!$K:$K,'EPA Data'!$D:$D,'Country Selector'!$A$2,'EPA Data'!$L:$L,$C$1,'EPA Data'!$C:$C,$W$2,'EPA Data'!$G:$G,"&gt;="&amp;$A9,'EPA Data'!$G:$G,"&lt;"&amp;$B9))*INDEX('Multipliers and Adjustments'!$B$65:$AK$83,MATCH($C$1,'Multipliers and Adjustments'!$A$65:$A$83,0),MATCH(AA$2,'Multipliers and Adjustments'!$B$64:$AK$64,0))*unit_conv</f>
        <v>0</v>
      </c>
      <c r="AB9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9,'EPA Data'!$G:$G,"&lt;"&amp;$B9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9,'EPA Data'!$G:$G,"&lt;"&amp;$B9)*unit_conv</f>
        <v>0</v>
      </c>
      <c r="AC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C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C$2,'Multipliers and Adjustments'!$B$64:$AK$64,0))*unit_conv</f>
        <v>0</v>
      </c>
      <c r="AD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D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D$2,'Multipliers and Adjustments'!$B$64:$AK$64,0))*unit_conv</f>
        <v>0</v>
      </c>
      <c r="AE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E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E$2,'Multipliers and Adjustments'!$B$64:$AK$64,0))*unit_conv</f>
        <v>0</v>
      </c>
      <c r="AF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9,'EPA Data'!$G:$G,"&lt;"&amp;$B9)-SUMIFS('EPA Data'!$K:$K,'EPA Data'!$D:$D,'Country Selector'!$A$2,'EPA Data'!$L:$L,$C$1,'EPA Data'!$C:$C,$AB$2,'EPA Data'!$G:$G,"&gt;="&amp;$A9,'EPA Data'!$G:$G,"&lt;"&amp;$B9))/5*(AF$2-$AB$2)+SUMIFS('EPA Data'!$K:$K,'EPA Data'!$D:$D,'Country Selector'!$A$2,'EPA Data'!$L:$L,$C$1,'EPA Data'!$C:$C,$AB$2,'EPA Data'!$G:$G,"&gt;="&amp;$A9,'EPA Data'!$G:$G,"&lt;"&amp;$B9))*INDEX('Multipliers and Adjustments'!$B$65:$AK$83,MATCH($C$1,'Multipliers and Adjustments'!$A$65:$A$83,0),MATCH(AF$2,'Multipliers and Adjustments'!$B$64:$AK$64,0))*unit_conv</f>
        <v>0</v>
      </c>
      <c r="AG9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9,'EPA Data'!$G:$G,"&lt;"&amp;$B9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9,'EPA Data'!$G:$G,"&lt;"&amp;$B9)*unit_conv</f>
        <v>0</v>
      </c>
      <c r="AH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H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H$2,'Multipliers and Adjustments'!$B$64:$AK$64,0))*unit_conv</f>
        <v>0</v>
      </c>
      <c r="AI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I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I$2,'Multipliers and Adjustments'!$B$64:$AK$64,0))*unit_conv</f>
        <v>0</v>
      </c>
      <c r="AJ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J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J$2,'Multipliers and Adjustments'!$B$64:$AK$64,0))*unit_conv</f>
        <v>0</v>
      </c>
      <c r="AK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9,'EPA Data'!$G:$G,"&lt;"&amp;$B9)-SUMIFS('EPA Data'!$K:$K,'EPA Data'!$D:$D,'Country Selector'!$A$2,'EPA Data'!$L:$L,$C$1,'EPA Data'!$C:$C,$AG$2,'EPA Data'!$G:$G,"&gt;="&amp;$A9,'EPA Data'!$G:$G,"&lt;"&amp;$B9))/5*(AK$2-$AG$2)+SUMIFS('EPA Data'!$K:$K,'EPA Data'!$D:$D,'Country Selector'!$A$2,'EPA Data'!$L:$L,$C$1,'EPA Data'!$C:$C,$AG$2,'EPA Data'!$G:$G,"&gt;="&amp;$A9,'EPA Data'!$G:$G,"&lt;"&amp;$B9))*INDEX('Multipliers and Adjustments'!$B$65:$AK$83,MATCH($C$1,'Multipliers and Adjustments'!$A$65:$A$83,0),MATCH(AK$2,'Multipliers and Adjustments'!$B$64:$AK$64,0))*unit_conv</f>
        <v>0</v>
      </c>
      <c r="AL9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9,'EPA Data'!$G:$G,"&lt;"&amp;$B9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9,'EPA Data'!$G:$G,"&lt;"&amp;$B9)*unit_conv</f>
        <v>0</v>
      </c>
    </row>
    <row r="10" spans="1:38" x14ac:dyDescent="0.25">
      <c r="A10" s="12">
        <f t="shared" si="1"/>
        <v>-800</v>
      </c>
      <c r="B10" s="11">
        <f t="shared" si="0"/>
        <v>-750</v>
      </c>
      <c r="C10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0,'EPA Data'!$G:$G,"&lt;"&amp;$B10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0,'EPA Data'!$G:$G,"&lt;"&amp;$B10)*unit_conv</f>
        <v>0</v>
      </c>
      <c r="D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D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D$2,'Multipliers and Adjustments'!$B$64:$AK$64,0))*unit_conv</f>
        <v>0</v>
      </c>
      <c r="E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E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E$2,'Multipliers and Adjustments'!$B$64:$AK$64,0))*unit_conv</f>
        <v>0</v>
      </c>
      <c r="F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F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F$2,'Multipliers and Adjustments'!$B$64:$AK$64,0))*unit_conv</f>
        <v>0</v>
      </c>
      <c r="G1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0,'EPA Data'!$G:$G,"&lt;"&amp;$B10)-SUMIFS('EPA Data'!$K:$K,'EPA Data'!$D:$D,'Country Selector'!$A$2,'EPA Data'!$L:$L,$C$1,'EPA Data'!$C:$C,$C$2,'EPA Data'!$G:$G,"&gt;="&amp;$A10,'EPA Data'!$G:$G,"&lt;"&amp;$B10))/5*(G$2-$C$2)+SUMIFS('EPA Data'!$K:$K,'EPA Data'!$D:$D,'Country Selector'!$A$2,'EPA Data'!$L:$L,$C$1,'EPA Data'!$C:$C,$C$2,'EPA Data'!$G:$G,"&gt;="&amp;$A10,'EPA Data'!$G:$G,"&lt;"&amp;$B10))*INDEX('Multipliers and Adjustments'!$B$65:$AK$83,MATCH($C$1,'Multipliers and Adjustments'!$A$65:$A$83,0),MATCH(G$2,'Multipliers and Adjustments'!$B$64:$AK$64,0))*unit_conv</f>
        <v>0</v>
      </c>
      <c r="H10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0,'EPA Data'!$G:$G,"&lt;"&amp;$B10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0,'EPA Data'!$G:$G,"&lt;"&amp;$B10)*unit_conv</f>
        <v>0</v>
      </c>
      <c r="I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I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I$2,'Multipliers and Adjustments'!$B$64:$AK$64,0))*unit_conv</f>
        <v>0</v>
      </c>
      <c r="J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J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J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J$2,'Multipliers and Adjustments'!$B$64:$AK$64,0))*unit_conv</f>
        <v>0</v>
      </c>
      <c r="K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K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K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K$2,'Multipliers and Adjustments'!$B$64:$AK$64,0))*unit_conv</f>
        <v>0</v>
      </c>
      <c r="L1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5:$AK$83,MATCH($B$1,'Multipliers and Adjustments'!$A$65:$A$83,0),MATCH(L$2,'Multipliers and Adjustments'!$B$64:$AK$64,0))*unit_conv+((SUMIFS('EPA Data'!$K:$K,'EPA Data'!$D:$D,'Country Selector'!$A$2,'EPA Data'!$L:$L,$C$1,'EPA Data'!$C:$C,$M$2,'EPA Data'!$G:$G,"&gt;="&amp;$A10,'EPA Data'!$G:$G,"&lt;"&amp;$B10)-SUMIFS('EPA Data'!$K:$K,'EPA Data'!$D:$D,'Country Selector'!$A$2,'EPA Data'!$L:$L,$C$1,'EPA Data'!$C:$C,$H$2,'EPA Data'!$G:$G,"&gt;="&amp;$A10,'EPA Data'!$G:$G,"&lt;"&amp;$B10))/5*(L$2-$H$2)+SUMIFS('EPA Data'!$K:$K,'EPA Data'!$D:$D,'Country Selector'!$A$2,'EPA Data'!$L:$L,$C$1,'EPA Data'!$C:$C,$H$2,'EPA Data'!$G:$G,"&gt;="&amp;$A10,'EPA Data'!$G:$G,"&lt;"&amp;$B10))*INDEX('Multipliers and Adjustments'!$B$65:$AK$83,MATCH($C$1,'Multipliers and Adjustments'!$A$65:$A$83,0),MATCH(L$2,'Multipliers and Adjustments'!$B$64:$AK$64,0))*unit_conv</f>
        <v>0</v>
      </c>
      <c r="M10" s="26">
        <f>INDEX('Multipliers and Adjustments'!$B$65:$AK$83,MATCH($B$1,'Multipliers and Adjustments'!$A$65:$A$83,0),MATCH(M$2,'Multipliers and Adjustments'!$B$64:$AK$64,0))*SUMIFS('EPA Data'!$K:$K,'EPA Data'!$D:$D,'Country Selector'!$A$2,'EPA Data'!$L:$L,$B$1,'EPA Data'!$C:$C,M$2,'EPA Data'!$G:$G,"&gt;="&amp;$A10,'EPA Data'!$G:$G,"&lt;"&amp;$B10)*unit_conv+INDEX('Multipliers and Adjustments'!$B$65:$AK$83,MATCH($C$1,'Multipliers and Adjustments'!$A$65:$A$83,0),MATCH(M$2,'Multipliers and Adjustments'!$B$64:$AK$64,0))*SUMIFS('EPA Data'!$K:$K,'EPA Data'!$D:$D,'Country Selector'!$A$2,'EPA Data'!$L:$L,$C$1,'EPA Data'!$C:$C,M$2,'EPA Data'!$G:$G,"&gt;="&amp;$A10,'EPA Data'!$G:$G,"&lt;"&amp;$B10)*unit_conv</f>
        <v>0</v>
      </c>
      <c r="N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N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N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N$2,'Multipliers and Adjustments'!$B$64:$AK$64,0))*unit_conv</f>
        <v>0</v>
      </c>
      <c r="O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O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O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O$2,'Multipliers and Adjustments'!$B$64:$AK$64,0))*unit_conv</f>
        <v>0</v>
      </c>
      <c r="P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P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P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P$2,'Multipliers and Adjustments'!$B$64:$AK$64,0))*unit_conv</f>
        <v>0</v>
      </c>
      <c r="Q1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5:$AK$83,MATCH($B$1,'Multipliers and Adjustments'!$A$65:$A$83,0),MATCH(Q$2,'Multipliers and Adjustments'!$B$64:$AK$64,0))*unit_conv+((SUMIFS('EPA Data'!$K:$K,'EPA Data'!$D:$D,'Country Selector'!$A$2,'EPA Data'!$L:$L,$C$1,'EPA Data'!$C:$C,$R$2,'EPA Data'!$G:$G,"&gt;="&amp;$A10,'EPA Data'!$G:$G,"&lt;"&amp;$B10)-SUMIFS('EPA Data'!$K:$K,'EPA Data'!$D:$D,'Country Selector'!$A$2,'EPA Data'!$L:$L,$C$1,'EPA Data'!$C:$C,$M$2,'EPA Data'!$G:$G,"&gt;="&amp;$A10,'EPA Data'!$G:$G,"&lt;"&amp;$B10))/5*(Q$2-$M$2)+SUMIFS('EPA Data'!$K:$K,'EPA Data'!$D:$D,'Country Selector'!$A$2,'EPA Data'!$L:$L,$C$1,'EPA Data'!$C:$C,$M$2,'EPA Data'!$G:$G,"&gt;="&amp;$A10,'EPA Data'!$G:$G,"&lt;"&amp;$B10))*INDEX('Multipliers and Adjustments'!$B$65:$AK$83,MATCH($C$1,'Multipliers and Adjustments'!$A$65:$A$83,0),MATCH(Q$2,'Multipliers and Adjustments'!$B$64:$AK$64,0))*unit_conv</f>
        <v>0</v>
      </c>
      <c r="R10" s="26">
        <f>INDEX('Multipliers and Adjustments'!$B$65:$AK$83,MATCH($B$1,'Multipliers and Adjustments'!$A$65:$A$83,0),MATCH(R$2,'Multipliers and Adjustments'!$B$64:$AK$64,0))*SUMIFS('EPA Data'!$K:$K,'EPA Data'!$D:$D,'Country Selector'!$A$2,'EPA Data'!$L:$L,$B$1,'EPA Data'!$C:$C,R$2,'EPA Data'!$G:$G,"&gt;="&amp;$A10,'EPA Data'!$G:$G,"&lt;"&amp;$B10)*unit_conv+INDEX('Multipliers and Adjustments'!$B$65:$AK$83,MATCH($C$1,'Multipliers and Adjustments'!$A$65:$A$83,0),MATCH(R$2,'Multipliers and Adjustments'!$B$64:$AK$64,0))*SUMIFS('EPA Data'!$K:$K,'EPA Data'!$D:$D,'Country Selector'!$A$2,'EPA Data'!$L:$L,$C$1,'EPA Data'!$C:$C,R$2,'EPA Data'!$G:$G,"&gt;="&amp;$A10,'EPA Data'!$G:$G,"&lt;"&amp;$B10)*unit_conv</f>
        <v>0</v>
      </c>
      <c r="S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S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S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S$2,'Multipliers and Adjustments'!$B$64:$AK$64,0))*unit_conv</f>
        <v>0</v>
      </c>
      <c r="T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T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T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T$2,'Multipliers and Adjustments'!$B$64:$AK$64,0))*unit_conv</f>
        <v>0</v>
      </c>
      <c r="U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U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U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U$2,'Multipliers and Adjustments'!$B$64:$AK$64,0))*unit_conv</f>
        <v>0</v>
      </c>
      <c r="V1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5:$AK$83,MATCH($B$1,'Multipliers and Adjustments'!$A$65:$A$83,0),MATCH(V$2,'Multipliers and Adjustments'!$B$64:$AK$64,0))*unit_conv+((SUMIFS('EPA Data'!$K:$K,'EPA Data'!$D:$D,'Country Selector'!$A$2,'EPA Data'!$L:$L,$C$1,'EPA Data'!$C:$C,$W$2,'EPA Data'!$G:$G,"&gt;="&amp;$A10,'EPA Data'!$G:$G,"&lt;"&amp;$B10)-SUMIFS('EPA Data'!$K:$K,'EPA Data'!$D:$D,'Country Selector'!$A$2,'EPA Data'!$L:$L,$C$1,'EPA Data'!$C:$C,$R$2,'EPA Data'!$G:$G,"&gt;="&amp;$A10,'EPA Data'!$G:$G,"&lt;"&amp;$B10))/5*(V$2-$R$2)+SUMIFS('EPA Data'!$K:$K,'EPA Data'!$D:$D,'Country Selector'!$A$2,'EPA Data'!$L:$L,$C$1,'EPA Data'!$C:$C,$R$2,'EPA Data'!$G:$G,"&gt;="&amp;$A10,'EPA Data'!$G:$G,"&lt;"&amp;$B10))*INDEX('Multipliers and Adjustments'!$B$65:$AK$83,MATCH($C$1,'Multipliers and Adjustments'!$A$65:$A$83,0),MATCH(V$2,'Multipliers and Adjustments'!$B$64:$AK$64,0))*unit_conv</f>
        <v>0</v>
      </c>
      <c r="W10" s="26">
        <f>INDEX('Multipliers and Adjustments'!$B$65:$AK$83,MATCH($B$1,'Multipliers and Adjustments'!$A$65:$A$83,0),MATCH(W$2,'Multipliers and Adjustments'!$B$64:$AK$64,0))*SUMIFS('EPA Data'!$K:$K,'EPA Data'!$D:$D,'Country Selector'!$A$2,'EPA Data'!$L:$L,$B$1,'EPA Data'!$C:$C,W$2,'EPA Data'!$G:$G,"&gt;="&amp;$A10,'EPA Data'!$G:$G,"&lt;"&amp;$B10)*unit_conv+INDEX('Multipliers and Adjustments'!$B$65:$AK$83,MATCH($C$1,'Multipliers and Adjustments'!$A$65:$A$83,0),MATCH(W$2,'Multipliers and Adjustments'!$B$64:$AK$64,0))*SUMIFS('EPA Data'!$K:$K,'EPA Data'!$D:$D,'Country Selector'!$A$2,'EPA Data'!$L:$L,$C$1,'EPA Data'!$C:$C,W$2,'EPA Data'!$G:$G,"&gt;="&amp;$A10,'EPA Data'!$G:$G,"&lt;"&amp;$B10)*unit_conv</f>
        <v>0</v>
      </c>
      <c r="X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X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X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X$2,'Multipliers and Adjustments'!$B$64:$AK$64,0))*unit_conv</f>
        <v>0</v>
      </c>
      <c r="Y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Y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Y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Y$2,'Multipliers and Adjustments'!$B$64:$AK$64,0))*unit_conv</f>
        <v>0</v>
      </c>
      <c r="Z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Z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Z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Z$2,'Multipliers and Adjustments'!$B$64:$AK$64,0))*unit_conv</f>
        <v>0</v>
      </c>
      <c r="AA1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5:$AK$83,MATCH($B$1,'Multipliers and Adjustments'!$A$65:$A$83,0),MATCH(AA$2,'Multipliers and Adjustments'!$B$64:$AK$64,0))*unit_conv+((SUMIFS('EPA Data'!$K:$K,'EPA Data'!$D:$D,'Country Selector'!$A$2,'EPA Data'!$L:$L,$C$1,'EPA Data'!$C:$C,$AB$2,'EPA Data'!$G:$G,"&gt;="&amp;$A10,'EPA Data'!$G:$G,"&lt;"&amp;$B10)-SUMIFS('EPA Data'!$K:$K,'EPA Data'!$D:$D,'Country Selector'!$A$2,'EPA Data'!$L:$L,$C$1,'EPA Data'!$C:$C,$W$2,'EPA Data'!$G:$G,"&gt;="&amp;$A10,'EPA Data'!$G:$G,"&lt;"&amp;$B10))/5*(AA$2-$W$2)+SUMIFS('EPA Data'!$K:$K,'EPA Data'!$D:$D,'Country Selector'!$A$2,'EPA Data'!$L:$L,$C$1,'EPA Data'!$C:$C,$W$2,'EPA Data'!$G:$G,"&gt;="&amp;$A10,'EPA Data'!$G:$G,"&lt;"&amp;$B10))*INDEX('Multipliers and Adjustments'!$B$65:$AK$83,MATCH($C$1,'Multipliers and Adjustments'!$A$65:$A$83,0),MATCH(AA$2,'Multipliers and Adjustments'!$B$64:$AK$64,0))*unit_conv</f>
        <v>0</v>
      </c>
      <c r="AB10" s="26">
        <f>INDEX('Multipliers and Adjustments'!$B$65:$AK$83,MATCH($B$1,'Multipliers and Adjustments'!$A$65:$A$83,0),MATCH(AB$2,'Multipliers and Adjustments'!$B$64:$AK$64,0))*SUMIFS('EPA Data'!$K:$K,'EPA Data'!$D:$D,'Country Selector'!$A$2,'EPA Data'!$L:$L,$B$1,'EPA Data'!$C:$C,AB$2,'EPA Data'!$G:$G,"&gt;="&amp;$A10,'EPA Data'!$G:$G,"&lt;"&amp;$B10)*unit_conv+INDEX('Multipliers and Adjustments'!$B$65:$AK$83,MATCH($C$1,'Multipliers and Adjustments'!$A$65:$A$83,0),MATCH(AB$2,'Multipliers and Adjustments'!$B$64:$AK$64,0))*SUMIFS('EPA Data'!$K:$K,'EPA Data'!$D:$D,'Country Selector'!$A$2,'EPA Data'!$L:$L,$C$1,'EPA Data'!$C:$C,AB$2,'EPA Data'!$G:$G,"&gt;="&amp;$A10,'EPA Data'!$G:$G,"&lt;"&amp;$B10)*unit_conv</f>
        <v>0</v>
      </c>
      <c r="AC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C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C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C$2,'Multipliers and Adjustments'!$B$64:$AK$64,0))*unit_conv</f>
        <v>0</v>
      </c>
      <c r="AD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D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D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D$2,'Multipliers and Adjustments'!$B$64:$AK$64,0))*unit_conv</f>
        <v>0</v>
      </c>
      <c r="AE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E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E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E$2,'Multipliers and Adjustments'!$B$64:$AK$64,0))*unit_conv</f>
        <v>0</v>
      </c>
      <c r="AF1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5:$AK$83,MATCH($B$1,'Multipliers and Adjustments'!$A$65:$A$83,0),MATCH(AF$2,'Multipliers and Adjustments'!$B$64:$AK$64,0))*unit_conv+((SUMIFS('EPA Data'!$K:$K,'EPA Data'!$D:$D,'Country Selector'!$A$2,'EPA Data'!$L:$L,$C$1,'EPA Data'!$C:$C,$AG$2,'EPA Data'!$G:$G,"&gt;="&amp;$A10,'EPA Data'!$G:$G,"&lt;"&amp;$B10)-SUMIFS('EPA Data'!$K:$K,'EPA Data'!$D:$D,'Country Selector'!$A$2,'EPA Data'!$L:$L,$C$1,'EPA Data'!$C:$C,$AB$2,'EPA Data'!$G:$G,"&gt;="&amp;$A10,'EPA Data'!$G:$G,"&lt;"&amp;$B10))/5*(AF$2-$AB$2)+SUMIFS('EPA Data'!$K:$K,'EPA Data'!$D:$D,'Country Selector'!$A$2,'EPA Data'!$L:$L,$C$1,'EPA Data'!$C:$C,$AB$2,'EPA Data'!$G:$G,"&gt;="&amp;$A10,'EPA Data'!$G:$G,"&lt;"&amp;$B10))*INDEX('Multipliers and Adjustments'!$B$65:$AK$83,MATCH($C$1,'Multipliers and Adjustments'!$A$65:$A$83,0),MATCH(AF$2,'Multipliers and Adjustments'!$B$64:$AK$64,0))*unit_conv</f>
        <v>0</v>
      </c>
      <c r="AG10" s="26">
        <f>INDEX('Multipliers and Adjustments'!$B$65:$AK$83,MATCH($B$1,'Multipliers and Adjustments'!$A$65:$A$83,0),MATCH(AG$2,'Multipliers and Adjustments'!$B$64:$AK$64,0))*SUMIFS('EPA Data'!$K:$K,'EPA Data'!$D:$D,'Country Selector'!$A$2,'EPA Data'!$L:$L,$B$1,'EPA Data'!$C:$C,AG$2,'EPA Data'!$G:$G,"&gt;="&amp;$A10,'EPA Data'!$G:$G,"&lt;"&amp;$B10)*unit_conv+INDEX('Multipliers and Adjustments'!$B$65:$AK$83,MATCH($C$1,'Multipliers and Adjustments'!$A$65:$A$83,0),MATCH(AG$2,'Multipliers and Adjustments'!$B$64:$AK$64,0))*SUMIFS('EPA Data'!$K:$K,'EPA Data'!$D:$D,'Country Selector'!$A$2,'EPA Data'!$L:$L,$C$1,'EPA Data'!$C:$C,AG$2,'EPA Data'!$G:$G,"&gt;="&amp;$A10,'EPA Data'!$G:$G,"&lt;"&amp;$B10)*unit_conv</f>
        <v>0</v>
      </c>
      <c r="AH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H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H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H$2,'Multipliers and Adjustments'!$B$64:$AK$64,0))*unit_conv</f>
        <v>0</v>
      </c>
      <c r="AI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I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I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I$2,'Multipliers and Adjustments'!$B$64:$AK$64,0))*unit_conv</f>
        <v>0</v>
      </c>
      <c r="AJ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J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J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J$2,'Multipliers and Adjustments'!$B$64:$AK$64,0))*unit_conv</f>
        <v>0</v>
      </c>
      <c r="AK1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5:$AK$83,MATCH($B$1,'Multipliers and Adjustments'!$A$65:$A$83,0),MATCH(AK$2,'Multipliers and Adjustments'!$B$64:$AK$64,0))*unit_conv+((SUMIFS('EPA Data'!$K:$K,'EPA Data'!$D:$D,'Country Selector'!$A$2,'EPA Data'!$L:$L,$C$1,'EPA Data'!$C:$C,$AL$2,'EPA Data'!$G:$G,"&gt;="&amp;$A10,'EPA Data'!$G:$G,"&lt;"&amp;$B10)-SUMIFS('EPA Data'!$K:$K,'EPA Data'!$D:$D,'Country Selector'!$A$2,'EPA Data'!$L:$L,$C$1,'EPA Data'!$C:$C,$AG$2,'EPA Data'!$G:$G,"&gt;="&amp;$A10,'EPA Data'!$G:$G,"&lt;"&amp;$B10))/5*(AK$2-$AG$2)+SUMIFS('EPA Data'!$K:$K,'EPA Data'!$D:$D,'Country Selector'!$A$2,'EPA Data'!$L:$L,$C$1,'EPA Data'!$C:$C,$AG$2,'EPA Data'!$G:$G,"&gt;="&amp;$A10,'EPA Data'!$G:$G,"&lt;"&amp;$B10))*INDEX('Multipliers and Adjustments'!$B$65:$AK$83,MATCH($C$1,'Multipliers and Adjustments'!$A$65:$A$83,0),MATCH(AK$2,'Multipliers and Adjustments'!$B$64:$AK$64,0))*unit_conv</f>
        <v>0</v>
      </c>
      <c r="AL10" s="26">
        <f>INDEX('Multipliers and Adjustments'!$B$65:$AK$83,MATCH($B$1,'Multipliers and Adjustments'!$A$65:$A$83,0),MATCH(AL$2,'Multipliers and Adjustments'!$B$64:$AK$64,0))*SUMIFS('EPA Data'!$K:$K,'EPA Data'!$D:$D,'Country Selector'!$A$2,'EPA Data'!$L:$L,$B$1,'EPA Data'!$C:$C,AL$2,'EPA Data'!$G:$G,"&gt;="&amp;$A10,'EPA Data'!$G:$G,"&lt;"&amp;$B10)*unit_conv+INDEX('Multipliers and Adjustments'!$B$65:$AK$83,MATCH($C$1,'Multipliers and Adjustments'!$A$65:$A$83,0),MATCH(AL$2,'Multipliers and Adjustments'!$B$64:$AK$64,0))*SUMIFS('EPA Data'!$K:$K,'EPA Data'!$D:$D,'Country Selector'!$A$2,'EPA Data'!$L:$L,$C$1,'EPA Data'!$C:$C,AL$2,'EPA Data'!$G:$G,"&gt;="&amp;$A10,'EPA Data'!$G:$G,"&lt;"&amp;$B10)*unit_conv</f>
        <v>0</v>
      </c>
    </row>
    <row r="11" spans="1:38" x14ac:dyDescent="0.25">
      <c r="A11" s="12">
        <f t="shared" si="1"/>
        <v>-750</v>
      </c>
      <c r="B11" s="11">
        <f t="shared" si="0"/>
        <v>-700</v>
      </c>
      <c r="C11" s="26">
        <f>INDEX('Multipliers and Adjustments'!$B$65:$AK$83,MATCH($B$1,'Multipliers and Adjustments'!$A$65:$A$83,0),MATCH(C$2,'Multipliers and Adjustments'!$B$64:$AK$64,0))*SUMIFS('EPA Data'!$K:$K,'EPA Data'!$D:$D,'Country Selector'!$A$2,'EPA Data'!$L:$L,$B$1,'EPA Data'!$C:$C,C$2,'EPA Data'!$G:$G,"&gt;="&amp;$A11,'EPA Data'!$G:$G,"&lt;"&amp;$B11)*unit_conv+INDEX('Multipliers and Adjustments'!$B$65:$AK$83,MATCH($C$1,'Multipliers and Adjustments'!$A$65:$A$83,0),MATCH(C$2,'Multipliers and Adjustments'!$B$64:$AK$64,0))*SUMIFS('EPA Data'!$K:$K,'EPA Data'!$D:$D,'Country Selector'!$A$2,'EPA Data'!$L:$L,$C$1,'EPA Data'!$C:$C,C$2,'EPA Data'!$G:$G,"&gt;="&amp;$A11,'EPA Data'!$G:$G,"&lt;"&amp;$B11)*unit_conv</f>
        <v>0</v>
      </c>
      <c r="D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D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D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D$2,'Multipliers and Adjustments'!$B$64:$AK$64,0))*unit_conv</f>
        <v>0</v>
      </c>
      <c r="E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E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E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E$2,'Multipliers and Adjustments'!$B$64:$AK$64,0))*unit_conv</f>
        <v>0</v>
      </c>
      <c r="F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F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F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F$2,'Multipliers and Adjustments'!$B$64:$AK$64,0))*unit_conv</f>
        <v>0</v>
      </c>
      <c r="G11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5:$AK$83,MATCH($B$1,'Multipliers and Adjustments'!$A$65:$A$83,0),MATCH(G$2,'Multipliers and Adjustments'!$B$64:$AK$64,0))*unit_conv+((SUMIFS('EPA Data'!$K:$K,'EPA Data'!$D:$D,'Country Selector'!$A$2,'EPA Data'!$L:$L,$C$1,'EPA Data'!$C:$C,$H$2,'EPA Data'!$G:$G,"&gt;="&amp;$A11,'EPA Data'!$G:$G,"&lt;"&amp;$B11)-SUMIFS('EPA Data'!$K:$K,'EPA Data'!$D:$D,'Country Selector'!$A$2,'EPA Data'!$L:$L,$C$1,'EPA Data'!$C:$C,$C$2,'EPA Data'!$G:$G,"&gt;="&amp;$A11,'EPA Data'!$G:$G,"&lt;"&amp;$B11))/5*(G$2-$C$2)+SUMIFS('EPA Data'!$K:$K,'EPA Data'!$D:$D,'Country Selector'!$A$2,'EPA Data'!$L:$L,$C$1,'EPA Data'!$C:$C,$C$2,'EPA Data'!$G:$G,"&gt;="&amp;$A11,'EPA Data'!$G:$G,"&lt;"&amp;$B11))*INDEX('Multipliers and Adjustments'!$B$65:$AK$83,MATCH($C$1,'Multipliers and Adjustments'!$A$65:$A$83,0),MATCH(G$2,'Multipliers and Adjustments'!$B$64:$AK$64,0))*unit_conv</f>
        <v>0</v>
      </c>
      <c r="H11" s="26">
        <f>INDEX('Multipliers and Adjustments'!$B$65:$AK$83,MATCH($B$1,'Multipliers and Adjustments'!$A$65:$A$83,0),MATCH(H$2,'Multipliers and Adjustments'!$B$64:$AK$64,0))*SUMIFS('EPA Data'!$K:$K,'EPA Data'!$D:$D,'Country Selector'!$A$2,'EPA Data'!$L:$L,$B$1,'EPA Data'!$C:$C,H$2,'EPA Data'!$G:$G,"&gt;="&amp;$A11,'EPA Data'!$G:$G,"&lt;"&amp;$B11)*unit_conv+INDEX('Multipliers and Adjustments'!$B$65:$AK$83,MATCH($C$1,'Multipliers and Adjustments'!$A$65:$A$83,0),MATCH(H$2,'Multipliers and Adjustments'!$B$64:$AK$64,0))*SUMIFS('EPA Data'!$K:$K,'EPA Data'!$D:$D,'Country Selector'!$A$2,'EPA Data'!$L:$L,$C$1,'EPA Data'!$C:$C,H$2,'EPA Data'!$G:$G,"&gt;="&amp;$A11,'EPA Data'!$G:$G,"&lt;"&amp;$B11)*unit_conv</f>
        <v>0</v>
      </c>
      <c r="I11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5:$AK$83,MATCH($B$1,'Multipliers and Adjustments'!$A$65:$A$83,0),MATCH(I$2,'Multipliers and Adjustments'!$B$64:$AK$64,0))*unit_conv+((SUMIFS('EPA Data'!$K:$K,'EPA Data'!$D:$D,'Country Selector'!$A$2,'EPA Data'!$L:$L,$C$1,'EPA Data'!$C:$C,$M$2,'EPA Data'!$G:$G,"&gt;="&amp;$A11,'EPA Data'!$G:$G,"&lt;"&amp;$B11)-SUMIFS('EPA Data'!$K:$K,'EPA Data'!$D:$D,'Country Se